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32"/>
  <workbookPr showInkAnnotation="0" autoCompressPictures="0" defaultThemeVersion="166925"/>
  <mc:AlternateContent xmlns:mc="http://schemas.openxmlformats.org/markup-compatibility/2006">
    <mc:Choice Requires="x15">
      <x15ac:absPath xmlns:x15ac="http://schemas.microsoft.com/office/spreadsheetml/2010/11/ac" url="G:\Shared drives\Investor Relations\1. Earnings Calls\2023\1. Q123\"/>
    </mc:Choice>
  </mc:AlternateContent>
  <xr:revisionPtr revIDLastSave="0" documentId="8_{31560FAA-AB54-4E44-9494-098E6C6D504A}" xr6:coauthVersionLast="47" xr6:coauthVersionMax="47" xr10:uidLastSave="{00000000-0000-0000-0000-000000000000}"/>
  <bookViews>
    <workbookView xWindow="380" yWindow="380" windowWidth="14400" windowHeight="7270" tabRatio="500" xr2:uid="{00000000-000D-0000-FFFF-FFFF00000000}"/>
  </bookViews>
  <sheets>
    <sheet name="Statement of Operations" sheetId="1" r:id="rId1"/>
    <sheet name="Non-GAAP Statement of Ops" sheetId="2" r:id="rId2"/>
    <sheet name="Metrics" sheetId="3" r:id="rId3"/>
    <sheet name="Non-GAAP Recs" sheetId="4" r:id="rId4"/>
    <sheet name="End Notes" sheetId="5" r:id="rId5"/>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78.853229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40000"/>
</workbook>
</file>

<file path=xl/sharedStrings.xml><?xml version="1.0" encoding="utf-8"?>
<sst xmlns="http://schemas.openxmlformats.org/spreadsheetml/2006/main" count="195" uniqueCount="120">
  <si>
    <t>Tenable Holdings, Inc.</t>
  </si>
  <si>
    <t>Consolidated Statements of Operations</t>
  </si>
  <si>
    <t>(unaudited)</t>
  </si>
  <si>
    <t>(in thousands, except per share data)</t>
  </si>
  <si>
    <t>Q1 2021</t>
  </si>
  <si>
    <t>Q2 2021</t>
  </si>
  <si>
    <t>Q3 2021</t>
  </si>
  <si>
    <t>Q4 2021</t>
  </si>
  <si>
    <t>Q1 2022</t>
  </si>
  <si>
    <t>Q2 2022</t>
  </si>
  <si>
    <t>Q3 2022</t>
  </si>
  <si>
    <t>Q4 2022</t>
  </si>
  <si>
    <t>Q1 2023</t>
  </si>
  <si>
    <t>Revenue</t>
  </si>
  <si>
    <r>
      <rPr>
        <sz val="10"/>
        <color rgb="FF000000"/>
        <rFont val="Arial"/>
        <family val="2"/>
      </rPr>
      <t>Cost of revenue</t>
    </r>
    <r>
      <rPr>
        <vertAlign val="superscript"/>
        <sz val="10"/>
        <color rgb="FF000000"/>
        <rFont val="Arial"/>
        <family val="2"/>
      </rPr>
      <t>(1)</t>
    </r>
  </si>
  <si>
    <t>Gross profit</t>
  </si>
  <si>
    <t>Operating expenses:</t>
  </si>
  <si>
    <r>
      <rPr>
        <sz val="10"/>
        <color rgb="FF000000"/>
        <rFont val="Arial"/>
        <family val="2"/>
      </rPr>
      <t>Sales and marketing</t>
    </r>
    <r>
      <rPr>
        <vertAlign val="superscript"/>
        <sz val="10"/>
        <color rgb="FF000000"/>
        <rFont val="Arial"/>
        <family val="2"/>
      </rPr>
      <t>(1)</t>
    </r>
  </si>
  <si>
    <r>
      <rPr>
        <sz val="10"/>
        <color rgb="FF000000"/>
        <rFont val="Arial"/>
        <family val="2"/>
      </rPr>
      <t>Research and development</t>
    </r>
    <r>
      <rPr>
        <vertAlign val="superscript"/>
        <sz val="10"/>
        <color rgb="FF000000"/>
        <rFont val="Arial"/>
        <family val="2"/>
      </rPr>
      <t>(1)</t>
    </r>
  </si>
  <si>
    <r>
      <rPr>
        <sz val="10"/>
        <color rgb="FF000000"/>
        <rFont val="Arial"/>
        <family val="2"/>
      </rPr>
      <t>General and administrative</t>
    </r>
    <r>
      <rPr>
        <vertAlign val="superscript"/>
        <sz val="10"/>
        <color rgb="FF000000"/>
        <rFont val="Arial"/>
        <family val="2"/>
      </rPr>
      <t>(1)</t>
    </r>
  </si>
  <si>
    <t>Total operating expenses</t>
  </si>
  <si>
    <t>Loss from operations</t>
  </si>
  <si>
    <t>Interest income</t>
  </si>
  <si>
    <t>Interest expense</t>
  </si>
  <si>
    <t>Other expense, net</t>
  </si>
  <si>
    <t>Loss before income taxes</t>
  </si>
  <si>
    <t>Provision (benefit) for income taxes</t>
  </si>
  <si>
    <t>Net loss</t>
  </si>
  <si>
    <t>Net loss per share, basic and diluted</t>
  </si>
  <si>
    <t>Weighted-average shares used to compute net loss per share, basic and diluted</t>
  </si>
  <si>
    <t>________________</t>
  </si>
  <si>
    <t>(1) Includes stock-based compensation expense as follows:</t>
  </si>
  <si>
    <t>Cost of revenue</t>
  </si>
  <si>
    <t>Sales and marketing</t>
  </si>
  <si>
    <t>Research and development</t>
  </si>
  <si>
    <t>General and administrative</t>
  </si>
  <si>
    <t>Total stock-based compensation expense</t>
  </si>
  <si>
    <t>Non-GAAP Statements of Operations</t>
  </si>
  <si>
    <t>Non-GAAP cost of revenue</t>
  </si>
  <si>
    <t>Non-GAAP gross profit</t>
  </si>
  <si>
    <t>Non-GAAP operating expenses:</t>
  </si>
  <si>
    <t>Non-GAAP sales and marketing</t>
  </si>
  <si>
    <t>Non-GAAP research and development</t>
  </si>
  <si>
    <t>Non-GAAP general and administrative</t>
  </si>
  <si>
    <t>Total non-GAAP operating expenses</t>
  </si>
  <si>
    <t>Non-GAAP income from operations</t>
  </si>
  <si>
    <t>Non-GAAP income before income taxes</t>
  </si>
  <si>
    <t>Non-GAAP provision (benefit) for income taxes</t>
  </si>
  <si>
    <t>Non-GAAP net income</t>
  </si>
  <si>
    <t>Non-GAAP earnings per share, diluted</t>
  </si>
  <si>
    <t>Weighted-average shares used to compute GAAP net loss per share, diluted</t>
  </si>
  <si>
    <t>Weighted-average shares used to compute non-GAAP earnings per share, diluted</t>
  </si>
  <si>
    <t>Key Operating and Financial Metrics</t>
  </si>
  <si>
    <t>(in thousands)</t>
  </si>
  <si>
    <t>Calculated Current Billings</t>
  </si>
  <si>
    <t>Add: Deferred revenue (current), end of period</t>
  </si>
  <si>
    <r>
      <rPr>
        <sz val="10"/>
        <color rgb="FF000000"/>
        <rFont val="Arial"/>
        <family val="2"/>
      </rPr>
      <t>Less: Deferred revenue (current), beginning of period</t>
    </r>
    <r>
      <rPr>
        <vertAlign val="superscript"/>
        <sz val="10"/>
        <color rgb="FF000000"/>
        <rFont val="Arial"/>
        <family val="2"/>
      </rPr>
      <t>(1)</t>
    </r>
  </si>
  <si>
    <t>Calculated current billings</t>
  </si>
  <si>
    <t>Free Cash Flow and Unlevered Free Cash Flow</t>
  </si>
  <si>
    <t>Net cash provided by operating activities</t>
  </si>
  <si>
    <t>Purchases of property and equipment</t>
  </si>
  <si>
    <r>
      <rPr>
        <sz val="10"/>
        <color rgb="FF000000"/>
        <rFont val="Arial"/>
        <family val="2"/>
      </rPr>
      <t>Capitalized software development costs</t>
    </r>
    <r>
      <rPr>
        <vertAlign val="superscript"/>
        <sz val="10"/>
        <color rgb="FF000000"/>
        <rFont val="Arial"/>
        <family val="2"/>
      </rPr>
      <t>(2)</t>
    </r>
  </si>
  <si>
    <r>
      <rPr>
        <sz val="10"/>
        <color rgb="FF000000"/>
        <rFont val="Arial"/>
        <family val="2"/>
      </rPr>
      <t>Free cash flow</t>
    </r>
    <r>
      <rPr>
        <vertAlign val="superscript"/>
        <sz val="10"/>
        <color rgb="FF000000"/>
        <rFont val="Arial"/>
        <family val="2"/>
      </rPr>
      <t>(</t>
    </r>
    <r>
      <rPr>
        <vertAlign val="superscript"/>
        <sz val="10"/>
        <color rgb="FF000000"/>
        <rFont val="Arial"/>
        <family val="2"/>
      </rPr>
      <t>3</t>
    </r>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si>
  <si>
    <t>Cash paid for interest and other financing costs</t>
  </si>
  <si>
    <r>
      <rPr>
        <sz val="10"/>
        <color rgb="FF000000"/>
        <rFont val="Arial"/>
        <family val="2"/>
      </rPr>
      <t>Unlevered free cash flow</t>
    </r>
    <r>
      <rPr>
        <vertAlign val="superscript"/>
        <sz val="10"/>
        <color rgb="FF000000"/>
        <rFont val="Arial"/>
        <family val="2"/>
      </rPr>
      <t>(</t>
    </r>
    <r>
      <rPr>
        <vertAlign val="superscript"/>
        <sz val="10"/>
        <color rgb="FF000000"/>
        <rFont val="Arial"/>
        <family val="2"/>
      </rPr>
      <t>3</t>
    </r>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si>
  <si>
    <r>
      <rPr>
        <vertAlign val="superscript"/>
        <sz val="10"/>
        <color rgb="FF000000"/>
        <rFont val="Arial"/>
        <family val="2"/>
      </rPr>
      <t>(1)</t>
    </r>
    <r>
      <rPr>
        <sz val="10"/>
        <color rgb="FF000000"/>
        <rFont val="Arial"/>
        <family val="2"/>
      </rPr>
      <t xml:space="preserve"> Deferred revenue (current), beginning of period for the quarters ended June 30, 2021, December 31, 2021, March 31, 2022 and June 30, 2022 </t>
    </r>
    <r>
      <rPr>
        <sz val="10"/>
        <color rgb="FF000000"/>
        <rFont val="Arial"/>
        <family val="2"/>
      </rPr>
      <t>includes $2.5 million, $0.2 million, $0.1 million and $0.8 million, respectively, of acquired deferred revenue.</t>
    </r>
  </si>
  <si>
    <r>
      <rPr>
        <vertAlign val="superscript"/>
        <sz val="10"/>
        <color rgb="FF000000"/>
        <rFont val="Arial"/>
        <family val="2"/>
      </rPr>
      <t>(2)</t>
    </r>
    <r>
      <rPr>
        <sz val="10"/>
        <color rgb="FF000000"/>
        <rFont val="Arial"/>
        <family val="2"/>
      </rPr>
      <t xml:space="preserve"> Capitalized software development costs were previously included in purchases of property and equipment</t>
    </r>
    <r>
      <rPr>
        <sz val="10"/>
        <color rgb="FF000000"/>
        <rFont val="Arial"/>
        <family val="2"/>
      </rPr>
      <t>.</t>
    </r>
  </si>
  <si>
    <r>
      <rPr>
        <vertAlign val="superscript"/>
        <sz val="10"/>
        <color rgb="FF000000"/>
        <rFont val="Arial"/>
        <family val="2"/>
      </rPr>
      <t>(</t>
    </r>
    <r>
      <rPr>
        <vertAlign val="superscript"/>
        <sz val="10"/>
        <color rgb="FF000000"/>
        <rFont val="Arial"/>
        <family val="2"/>
      </rPr>
      <t>3</t>
    </r>
    <r>
      <rPr>
        <vertAlign val="superscript"/>
        <sz val="10"/>
        <color rgb="FF000000"/>
        <rFont val="Arial"/>
        <family val="2"/>
      </rPr>
      <t>)</t>
    </r>
    <r>
      <rPr>
        <sz val="10"/>
        <color rgb="FF000000"/>
        <rFont val="Arial"/>
        <family val="2"/>
      </rPr>
      <t xml:space="preserve"> Free cash flow and unlevered free cash flow for each period shown above were impacted by the following:</t>
    </r>
  </si>
  <si>
    <t>Employee stock purchase plan activity</t>
  </si>
  <si>
    <t>Capital expenditures related to new headquarters</t>
  </si>
  <si>
    <t>Acquisition-related expenses</t>
  </si>
  <si>
    <t>Costs related to intra-entity asset transfers</t>
  </si>
  <si>
    <t>Proceeds from lease incentives</t>
  </si>
  <si>
    <t>Tax payment on intra-entity asset transfers</t>
  </si>
  <si>
    <r>
      <rPr>
        <vertAlign val="superscript"/>
        <sz val="10"/>
        <color rgb="FF000000"/>
        <rFont val="Arial"/>
        <family val="2"/>
      </rPr>
      <t>(4)</t>
    </r>
    <r>
      <rPr>
        <sz val="10"/>
        <color rgb="FF000000"/>
        <rFont val="Arial"/>
        <family val="2"/>
      </rPr>
      <t xml:space="preserve"> Free cash flow and unlevered free cash flow for the three months ended</t>
    </r>
    <r>
      <rPr>
        <sz val="10"/>
        <color rgb="FF000000"/>
        <rFont val="Arial"/>
        <family val="2"/>
      </rPr>
      <t xml:space="preserve"> December 31, 2021 were reduced by approximately</t>
    </r>
    <r>
      <rPr>
        <sz val="10"/>
        <color rgb="FF000000"/>
        <rFont val="Arial"/>
        <family val="2"/>
      </rPr>
      <t xml:space="preserve"> $8 million</t>
    </r>
    <r>
      <rPr>
        <sz val="10"/>
        <color rgb="FF000000"/>
        <rFont val="Arial"/>
        <family val="2"/>
      </rPr>
      <t xml:space="preserve"> as a result of the accelerated timing of payments for cloud software subscriptions, insurance, and rent. Free cash flow and unlevered free cash flow for the three months ended March 31, 2021, June 30, 2021, September 30, 2021, December 31, 2021, March 31, 2022 and June 30, 2022 were benefited by approximately $5 million, $5 million</t>
    </r>
    <r>
      <rPr>
        <sz val="10"/>
        <color rgb="FF000000"/>
        <rFont val="Arial"/>
        <family val="2"/>
      </rPr>
      <t>,</t>
    </r>
    <r>
      <rPr>
        <sz val="10"/>
        <color rgb="FF000000"/>
        <rFont val="Arial"/>
        <family val="2"/>
      </rPr>
      <t xml:space="preserve"> $1 million, $4 million, $6 million and $2 million, respectively, as a result of prepayments made for similar items in prior quarters.</t>
    </r>
  </si>
  <si>
    <t>GAAP to Non-GAAP Reconciliations</t>
  </si>
  <si>
    <t>(dollars in thousands, except per share data)</t>
  </si>
  <si>
    <t>Non-GAAP Gross Profit and Non-GAAP Gross Margin</t>
  </si>
  <si>
    <t>Stock-based compensation</t>
  </si>
  <si>
    <t>Amortization of acquired intangible assets</t>
  </si>
  <si>
    <t>Gross margin</t>
  </si>
  <si>
    <t>Non-GAAP gross margin</t>
  </si>
  <si>
    <t>Non-GAAP Sales and Marketing Expense</t>
  </si>
  <si>
    <t>Sales and marketing expense</t>
  </si>
  <si>
    <t>Less: stock-based compensation</t>
  </si>
  <si>
    <t>Less: acquisition-related expenses</t>
  </si>
  <si>
    <t>Non-GAAP sales and marketing expense</t>
  </si>
  <si>
    <t>Non-GAAP Research and Development Expense</t>
  </si>
  <si>
    <t>Research and development expense</t>
  </si>
  <si>
    <t>Non-GAAP research and development expense</t>
  </si>
  <si>
    <t>Non-GAAP General and Administrative Expense</t>
  </si>
  <si>
    <t>General and administrative expense</t>
  </si>
  <si>
    <t>Less: costs related to intra-entity asset transfers</t>
  </si>
  <si>
    <t>Non-GAAP general and administrative expense</t>
  </si>
  <si>
    <t>Non-GAAP Income from Operations and Non-GAAP Operating Margin</t>
  </si>
  <si>
    <r>
      <rPr>
        <sz val="10"/>
        <color rgb="FF000000"/>
        <rFont val="Arial"/>
        <family val="2"/>
      </rPr>
      <t>Costs related to intra-entity asset transfers</t>
    </r>
    <r>
      <rPr>
        <vertAlign val="superscript"/>
        <sz val="10"/>
        <color rgb="FF000000"/>
        <rFont val="Arial"/>
        <family val="2"/>
      </rPr>
      <t>(3)</t>
    </r>
  </si>
  <si>
    <t>Operating Margin</t>
  </si>
  <si>
    <t>Non-GAAP operating margin</t>
  </si>
  <si>
    <t>Non-GAAP (Benefit) Provision for Income Taxes</t>
  </si>
  <si>
    <t>(Benefit) provision for income taxes</t>
  </si>
  <si>
    <r>
      <rPr>
        <sz val="10"/>
        <color rgb="FF000000"/>
        <rFont val="Arial"/>
        <family val="2"/>
      </rPr>
      <t>Less: t</t>
    </r>
    <r>
      <rPr>
        <sz val="10"/>
        <color rgb="FF000000"/>
        <rFont val="Arial"/>
        <family val="2"/>
      </rPr>
      <t>ax impact of stock-based compensation</t>
    </r>
    <r>
      <rPr>
        <vertAlign val="superscript"/>
        <sz val="10"/>
        <color rgb="FF000000"/>
        <rFont val="Arial"/>
        <family val="2"/>
      </rPr>
      <t>(1)</t>
    </r>
  </si>
  <si>
    <r>
      <rPr>
        <sz val="10"/>
        <color rgb="FF000000"/>
        <rFont val="Arial"/>
        <family val="2"/>
      </rPr>
      <t>Less: t</t>
    </r>
    <r>
      <rPr>
        <sz val="10"/>
        <color rgb="FF000000"/>
        <rFont val="Arial"/>
        <family val="2"/>
      </rPr>
      <t>ax impact of acquisitions</t>
    </r>
    <r>
      <rPr>
        <vertAlign val="superscript"/>
        <sz val="10"/>
        <color rgb="FF000000"/>
        <rFont val="Arial"/>
        <family val="2"/>
      </rPr>
      <t>(5)</t>
    </r>
  </si>
  <si>
    <r>
      <rPr>
        <sz val="10"/>
        <color rgb="FF000000"/>
        <rFont val="Arial"/>
        <family val="2"/>
      </rPr>
      <t>Less: t</t>
    </r>
    <r>
      <rPr>
        <sz val="10"/>
        <color rgb="FF000000"/>
        <rFont val="Arial"/>
        <family val="2"/>
      </rPr>
      <t>ax impact of intra-entity asset transfers</t>
    </r>
    <r>
      <rPr>
        <vertAlign val="superscript"/>
        <sz val="10"/>
        <color rgb="FF000000"/>
        <rFont val="Arial"/>
        <family val="2"/>
      </rPr>
      <t>(6)</t>
    </r>
  </si>
  <si>
    <t>Non-GAAP (benefit) provision for income taxes</t>
  </si>
  <si>
    <t>Non-GAAP Net Income, Non-GAAP Earnings Per Share</t>
  </si>
  <si>
    <r>
      <rPr>
        <sz val="10"/>
        <color rgb="FF000000"/>
        <rFont val="Arial"/>
        <family val="2"/>
      </rPr>
      <t>Tax impact of stock-based compensation</t>
    </r>
    <r>
      <rPr>
        <vertAlign val="superscript"/>
        <sz val="10"/>
        <color rgb="FF000000"/>
        <rFont val="Arial"/>
        <family val="2"/>
      </rPr>
      <t>(1)</t>
    </r>
  </si>
  <si>
    <r>
      <rPr>
        <sz val="10"/>
        <color rgb="FF000000"/>
        <rFont val="Arial"/>
        <family val="2"/>
      </rPr>
      <t>Acquisition-related expenses</t>
    </r>
    <r>
      <rPr>
        <vertAlign val="superscript"/>
        <sz val="10"/>
        <color rgb="FF000000"/>
        <rFont val="Arial"/>
        <family val="2"/>
      </rPr>
      <t>(2)</t>
    </r>
  </si>
  <si>
    <r>
      <rPr>
        <sz val="10"/>
        <color rgb="FF000000"/>
        <rFont val="Arial"/>
        <family val="2"/>
      </rPr>
      <t>Amortization of acquired intangible assets</t>
    </r>
    <r>
      <rPr>
        <vertAlign val="superscript"/>
        <sz val="10"/>
        <color rgb="FF000000"/>
        <rFont val="Arial"/>
        <family val="2"/>
      </rPr>
      <t>(4)</t>
    </r>
  </si>
  <si>
    <r>
      <rPr>
        <sz val="10"/>
        <color rgb="FF000000"/>
        <rFont val="Arial"/>
        <family val="2"/>
      </rPr>
      <t>Tax impact of acquisitions</t>
    </r>
    <r>
      <rPr>
        <vertAlign val="superscript"/>
        <sz val="10"/>
        <color rgb="FF000000"/>
        <rFont val="Arial"/>
        <family val="2"/>
      </rPr>
      <t>(5)</t>
    </r>
  </si>
  <si>
    <r>
      <rPr>
        <sz val="10"/>
        <color rgb="FF000000"/>
        <rFont val="Arial"/>
        <family val="2"/>
      </rPr>
      <t>Tax impact of intra-entity asset transfers</t>
    </r>
    <r>
      <rPr>
        <vertAlign val="superscript"/>
        <sz val="10"/>
        <color rgb="FF000000"/>
        <rFont val="Arial"/>
        <family val="2"/>
      </rPr>
      <t>(6)</t>
    </r>
  </si>
  <si>
    <t>Net loss per share, diluted</t>
  </si>
  <si>
    <r>
      <rPr>
        <sz val="10"/>
        <color rgb="FF000000"/>
        <rFont val="Arial"/>
        <family val="2"/>
      </rPr>
      <t>Adjustment to diluted earnings per share</t>
    </r>
    <r>
      <rPr>
        <vertAlign val="superscript"/>
        <sz val="10"/>
        <color rgb="FF000000"/>
        <rFont val="Arial"/>
        <family val="2"/>
      </rPr>
      <t>(7)</t>
    </r>
  </si>
  <si>
    <r>
      <rPr>
        <vertAlign val="superscript"/>
        <sz val="10"/>
        <color rgb="FF000000"/>
        <rFont val="Arial"/>
        <family val="2"/>
      </rPr>
      <t>(1)</t>
    </r>
    <r>
      <rPr>
        <sz val="10"/>
        <color rgb="FF000000"/>
        <rFont val="Arial"/>
        <family val="2"/>
      </rPr>
      <t xml:space="preserve">  The tax impact of stock-based compensation is based on the tax treatment for the applicable tax jurisdictions.</t>
    </r>
  </si>
  <si>
    <r>
      <rPr>
        <vertAlign val="superscript"/>
        <sz val="10"/>
        <color rgb="FF000000"/>
        <rFont val="Arial"/>
        <family val="2"/>
      </rPr>
      <t>(2)</t>
    </r>
    <r>
      <rPr>
        <sz val="10"/>
        <color rgb="FF000000"/>
        <rFont val="Arial"/>
        <family val="2"/>
      </rPr>
      <t xml:space="preserve"> The tax impact of acquisition-related expenses is not material.</t>
    </r>
  </si>
  <si>
    <r>
      <rPr>
        <vertAlign val="superscript"/>
        <sz val="10"/>
        <color rgb="FF000000"/>
        <rFont val="Arial"/>
        <family val="2"/>
      </rPr>
      <t>(3)</t>
    </r>
    <r>
      <rPr>
        <sz val="10"/>
        <color rgb="FF000000"/>
        <rFont val="Arial"/>
        <family val="2"/>
      </rPr>
      <t xml:space="preserve"> Costs related to the intra-entity asset transfer resulted from our internal restructuring of Cymptom.</t>
    </r>
  </si>
  <si>
    <r>
      <rPr>
        <vertAlign val="superscript"/>
        <sz val="10"/>
        <color rgb="FF000000"/>
        <rFont val="Arial"/>
        <family val="2"/>
      </rPr>
      <t>(4)</t>
    </r>
    <r>
      <rPr>
        <sz val="10"/>
        <color rgb="FF000000"/>
        <rFont val="Arial"/>
        <family val="2"/>
      </rPr>
      <t xml:space="preserve"> The tax impact of the amortization of acquired intangible assets is included in the tax impact of acquisitions.</t>
    </r>
  </si>
  <si>
    <r>
      <rPr>
        <vertAlign val="superscript"/>
        <sz val="10"/>
        <color rgb="FF000000"/>
        <rFont val="Arial"/>
        <family val="2"/>
      </rPr>
      <t>(5)</t>
    </r>
    <r>
      <rPr>
        <sz val="10"/>
        <color rgb="FF000000"/>
        <rFont val="Arial"/>
        <family val="2"/>
      </rPr>
      <t xml:space="preserve">  </t>
    </r>
    <r>
      <rPr>
        <sz val="10"/>
        <color rgb="FF000000"/>
        <rFont val="Arial"/>
        <family val="2"/>
      </rPr>
      <t>The tax impact of the Alsid acquisition includes $1.1 million and $0.5 million deferred tax benefits in the three months ended June 30, 2021 and September 30, 2021, respectively. In the three months ended December 31, 2021, the tax impact of acquisitions includes a reversal of the $7.9 million income tax benefit recognized for GAAP purposes related to the partial release of Tenable’s valuation allowance associated with the Accurics acquisition and $0.9 million of deferred tax benefits related to the Alsid acquisition. In the three months ended March 31, 2022, June 30, 2022, September 30, 2022</t>
    </r>
    <r>
      <rPr>
        <sz val="10"/>
        <color rgb="FF000000"/>
        <rFont val="Arial"/>
        <family val="2"/>
      </rPr>
      <t>,</t>
    </r>
    <r>
      <rPr>
        <sz val="10"/>
        <color rgb="FF000000"/>
        <rFont val="Arial"/>
        <family val="2"/>
      </rPr>
      <t xml:space="preserve"> December 31, 2022</t>
    </r>
    <r>
      <rPr>
        <sz val="10"/>
        <color rgb="FF000000"/>
        <rFont val="Arial"/>
        <family val="2"/>
      </rPr>
      <t xml:space="preserve"> and March </t>
    </r>
    <r>
      <rPr>
        <sz val="10"/>
        <color rgb="FF000000"/>
        <rFont val="Arial"/>
        <family val="2"/>
      </rPr>
      <t>31, 2023</t>
    </r>
    <r>
      <rPr>
        <sz val="10"/>
        <color rgb="FF000000"/>
        <rFont val="Arial"/>
        <family val="2"/>
      </rPr>
      <t xml:space="preserve"> the tax impact of acquisitions is related to the deferred tax benefits of the Alsid acquisition. The tax impact of acquisitions in the three months ended June 30, 2022 also includes the reversal of the $2.5 million income tax benefit recognized for GAAP purposes related to the partial release of our valuation allowance associated with the Bit Discovery acquisition.</t>
    </r>
  </si>
  <si>
    <r>
      <rPr>
        <vertAlign val="superscript"/>
        <sz val="10"/>
        <color rgb="FF000000"/>
        <rFont val="Arial"/>
        <family val="2"/>
      </rPr>
      <t>(6)</t>
    </r>
    <r>
      <rPr>
        <sz val="10"/>
        <color rgb="FF000000"/>
        <rFont val="Arial"/>
        <family val="2"/>
      </rPr>
      <t xml:space="preserve">  The tax impact of the intra-entity asset transfers are related to the current tax payments based on the applicable Israeli tax rates resulting from our internal restructuring of Indegy in the three months ended March 31, 2021 and Cymptom in the three months ended March 31, 2022, June 30, 2022,</t>
    </r>
    <r>
      <rPr>
        <sz val="10"/>
        <color rgb="FF000000"/>
        <rFont val="Arial"/>
        <family val="2"/>
      </rPr>
      <t xml:space="preserve"> September 30, 2022</t>
    </r>
    <r>
      <rPr>
        <sz val="10"/>
        <color rgb="FF000000"/>
        <rFont val="Arial"/>
        <family val="2"/>
      </rPr>
      <t>, and December 31, 2022</t>
    </r>
    <r>
      <rPr>
        <sz val="10"/>
        <color rgb="FF000000"/>
        <rFont val="Arial"/>
        <family val="2"/>
      </rPr>
      <t>.</t>
    </r>
  </si>
  <si>
    <r>
      <rPr>
        <vertAlign val="superscript"/>
        <sz val="10"/>
        <color rgb="FF000000"/>
        <rFont val="Arial"/>
        <family val="2"/>
      </rPr>
      <t>(7)</t>
    </r>
    <r>
      <rPr>
        <sz val="10"/>
        <color rgb="FF000000"/>
        <rFont val="Arial"/>
        <family val="2"/>
      </rPr>
      <t xml:space="preserve">  Adjustment to reconcile GAAP net loss per share, which excludes potentially dilutive shares, to non-GAAP earnings per share, which includes potentially dilutive shares.</t>
    </r>
  </si>
  <si>
    <r>
      <rPr>
        <sz val="10"/>
        <color rgb="FF000000"/>
        <rFont val="Arial"/>
        <family val="2"/>
      </rPr>
      <t xml:space="preserve">This supplemental financial information presentation contains certain operating metrics and non-GAAP financial measures and other key metrics.  To supplement our consolidated financial statements, which are prepared and presented in accordance with GAAP, we use certain non-GAAP financial measures, as described below, to understand and evaluate our core operating and financial performance. These non-GAAP financial measures, which may be different than similarly titled measures used by other companies, are presented to enhance the overall understanding of our financial performance and should not be considered a substitute for, or superior to, the financial information prepared and presented in accordance with GAAP. 
</t>
    </r>
    <r>
      <rPr>
        <sz val="10"/>
        <color rgb="FF000000"/>
        <rFont val="Arial"/>
        <family val="2"/>
      </rPr>
      <t xml:space="preserve">
</t>
    </r>
    <r>
      <rPr>
        <sz val="10"/>
        <color rgb="FF000000"/>
        <rFont val="Arial"/>
        <family val="2"/>
      </rPr>
      <t xml:space="preserve">We believe that these operating metrics and non-GAAP financial measures provide useful information about our operating and  financial performance, enhance the overall understanding of our past performance and future prospects and allow for greater transparency with respect to important metrics used by management for financial and operational decision-making. We include these operating metrics and non-GAAP financial measures to present our operating and financial performance using a management view and because we believe that these measures provide an additional comparison of our core operating and financial performance over multiple periods with other companies in our industry.
</t>
    </r>
    <r>
      <rPr>
        <sz val="10"/>
        <color rgb="FF000000"/>
        <rFont val="Arial"/>
        <family val="2"/>
      </rPr>
      <t xml:space="preserve">
</t>
    </r>
    <r>
      <rPr>
        <sz val="10"/>
        <color rgb="FF000000"/>
        <rFont val="Arial"/>
        <family val="2"/>
      </rPr>
      <t xml:space="preserve">Reconciliations of non-GAAP financial measures to the most directly comparable GAAP financial measures are included in this supplemental.  
</t>
    </r>
    <r>
      <rPr>
        <sz val="10"/>
        <color rgb="FF000000"/>
        <rFont val="Arial"/>
        <family val="2"/>
      </rPr>
      <t xml:space="preserve">
</t>
    </r>
    <r>
      <rPr>
        <sz val="10"/>
        <color rgb="FF000000"/>
        <rFont val="Arial"/>
        <family val="2"/>
      </rPr>
      <t xml:space="preserve">Non-GAAP (Loss) Income from Operations and Non-GAAP Operating Margin:  We define these non-GAAP financial measures as their respective GAAP measures, excluding the effect of stock-based compensation, acquisition-related expenses, costs related to the intra-entity asset transfers resulting from the internal restructuring of legal entities and amortization of acquired intangible assets. Acquisition-related expenses include transaction expenses and costs related to the intercompany transfer of acquired intellectual property.
</t>
    </r>
    <r>
      <rPr>
        <sz val="10"/>
        <color rgb="FF000000"/>
        <rFont val="Arial"/>
        <family val="2"/>
      </rPr>
      <t xml:space="preserve">
</t>
    </r>
    <r>
      <rPr>
        <sz val="10"/>
        <color rgb="FF000000"/>
        <rFont val="Arial"/>
        <family val="2"/>
      </rPr>
      <t xml:space="preserve">Non-GAAP Net (Loss) Income and Non-GAAP (Loss) Earnings Per Share:  We define non-GAAP net (loss) income as GAAP net loss excluding the effect of stock-based compensation, acquisition-related expenses and amortization of acquired intangible assets, including the applicable tax impacts. In addition, we exclude the tax impact and related costs of intra-entity asset transfers resulting from the internal restructuring of legal entities as well as deferred income tax benefits recognized in connection with acquisitions. We use non-GAAP net (loss) income to calculate non-GAAP (loss) earnings per share. 
</t>
    </r>
    <r>
      <rPr>
        <sz val="10"/>
        <color rgb="FF000000"/>
        <rFont val="Arial"/>
        <family val="2"/>
      </rPr>
      <t xml:space="preserve">
</t>
    </r>
    <r>
      <rPr>
        <sz val="10"/>
        <color rgb="FF000000"/>
        <rFont val="Arial"/>
        <family val="2"/>
      </rPr>
      <t xml:space="preserve">Non-GAAP Gross Profit and Non-GAAP Gross Margin:  We define non-GAAP gross profit as GAAP gross profit, excluding the effect of stock-based compensation and amortization of acquired intangible assets. Non-GAAP gross margin is defined as non-GAAP gross profit as a percentage of revenue.
</t>
    </r>
    <r>
      <rPr>
        <sz val="10"/>
        <color rgb="FF000000"/>
        <rFont val="Arial"/>
        <family val="2"/>
      </rPr>
      <t xml:space="preserve">
</t>
    </r>
    <r>
      <rPr>
        <sz val="10"/>
        <color rgb="FF000000"/>
        <rFont val="Arial"/>
        <family val="2"/>
      </rPr>
      <t xml:space="preserve">Non-GAAP Sales and Marketing Expense, Non-GAAP Research and Development Expense and Non-GAAP General and Administrative Expense: We define these non-GAAP measures as their respective GAAP measures, excluding stock-based compensation, acquisition-related expenses and costs related to intra-entity asset transfers resulting from the internal restructuring of legal entities.
</t>
    </r>
    <r>
      <rPr>
        <sz val="10"/>
        <color rgb="FF000000"/>
        <rFont val="Arial"/>
        <family val="2"/>
      </rPr>
      <t xml:space="preserve">
</t>
    </r>
    <r>
      <rPr>
        <sz val="10"/>
        <color rgb="FF000000"/>
        <rFont val="Arial"/>
        <family val="2"/>
      </rPr>
      <t xml:space="preserve">Non-GAAP Provision (Benefit) for Income Taxes: We define non-GAAP provision (benefit) for income taxes as the GAAP provision (benefit) for income taxes, excluding the tax impacts of stock-based compensation and acquisitions, and intra-entity asset transfers resulting from the internal restructuring of legal entities.
</t>
    </r>
    <r>
      <rPr>
        <sz val="10"/>
        <color rgb="FF000000"/>
        <rFont val="Arial"/>
        <family val="2"/>
      </rPr>
      <t xml:space="preserve">
</t>
    </r>
    <r>
      <rPr>
        <sz val="10"/>
        <color rgb="FF000000"/>
        <rFont val="Arial"/>
        <family val="2"/>
      </rPr>
      <t xml:space="preserve">Calculated Current Billings: We define calculated current billings, a non-GAAP financial measure, as total revenue recognized in a period plus the change in current deferred revenue in the corresponding period. We believe that calculated current billings is a key metric to measure our periodic performance. Given that most of our customers pay in advance (including multi-year contracts), but we generally recognize the related revenue ratably over time, we use calculated current billings to measure and monitor our ability to provide our business with the working capital generated by upfront payments from our customers. We believe that calculated current billings, which excludes deferred revenue for periods beyond twelve months in a customer’s contractual term, more closely correlates with annual contract value and that the variability in total billings, depending on the timing of large multi-year contracts and the preference for annual billing versus multi-year upfront billing, may distort growth in one period over another.
</t>
    </r>
    <r>
      <rPr>
        <sz val="10"/>
        <color rgb="FF000000"/>
        <rFont val="Arial"/>
        <family val="2"/>
      </rPr>
      <t xml:space="preserve">
</t>
    </r>
    <r>
      <rPr>
        <sz val="10"/>
        <color rgb="FF000000"/>
        <rFont val="Arial"/>
        <family val="2"/>
      </rPr>
      <t>Free Cash Flow and Unlevered Free Cash Flow: We define free cash flow, a non-GAAP financial measure, as net cash provided by operating activities less purchases of property and equipment and capitalized  software development costs. We believe free cash flow is an important liquidity measure of the cash (if any) that is available, after purchases of property and equipment and capitalized software development costs, for investment in our business and to make acquisitions. We believe that free cash flow is useful as a liquidity measure because it measures our ability to generate or use cash. We define unlevered free cash flow as free cash flow plus cash paid for interest and other financing costs. We believe unlevered free cash flow is useful as a liquidity measure as it measures the cash that is available to invest in our business and meet our current debt obligations and future financing needs. However, given our debt obligations, non-cancelable commitments and other contractual obligations, unlevered free cash flow does not represent residual cash flow available for discretionary expens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164" formatCode="&quot;$&quot;* #,##0_);&quot;$&quot;* \(#,##0\);&quot;$&quot;* &quot;—&quot;_);_(@_)"/>
    <numFmt numFmtId="165" formatCode="* #,##0;* \(#,##0\);* &quot;—&quot;;_(@_)"/>
    <numFmt numFmtId="166" formatCode="&quot;$&quot;* #,##0.#######################_);&quot;$&quot;* \(#,##0.#######################\);&quot;$&quot;* &quot;—&quot;_);_(@_)"/>
    <numFmt numFmtId="167" formatCode="&quot;$&quot;* #,##0.00_);&quot;$&quot;* \(#,##0.00\);&quot;$&quot;* &quot;—&quot;_);_(@_)"/>
    <numFmt numFmtId="168" formatCode="#,##0;\(#,##0\);&quot;—&quot;;_(@_)"/>
    <numFmt numFmtId="169" formatCode="#,##0.#######################_)%;\(#,##0.#######################\)%;&quot;—&quot;_)\%;_(@_)"/>
    <numFmt numFmtId="170" formatCode="#,##0_)%;\(#,##0\)%;&quot;—&quot;_)\%;_(@_)"/>
    <numFmt numFmtId="171" formatCode="* #,##0.00;* \(#,##0.00\);* &quot;—&quot;;_(@_)"/>
    <numFmt numFmtId="172" formatCode="* #,##0.#######################;* \(#,##0.#######################\);* &quot;—&quot;;_(@_)"/>
  </numFmts>
  <fonts count="10" x14ac:knownFonts="1">
    <font>
      <sz val="10"/>
      <name val="Arial"/>
    </font>
    <font>
      <sz val="10"/>
      <color rgb="FF000000"/>
      <name val="Times New Roman"/>
      <family val="1"/>
    </font>
    <font>
      <b/>
      <sz val="18"/>
      <color rgb="FF000000"/>
      <name val="Arial"/>
      <family val="2"/>
    </font>
    <font>
      <b/>
      <sz val="16"/>
      <color rgb="FF000000"/>
      <name val="Arial"/>
      <family val="2"/>
    </font>
    <font>
      <sz val="14"/>
      <color rgb="FF000000"/>
      <name val="Arial"/>
      <family val="2"/>
    </font>
    <font>
      <b/>
      <sz val="10"/>
      <color rgb="FF000000"/>
      <name val="Arial"/>
      <family val="2"/>
    </font>
    <font>
      <b/>
      <i/>
      <sz val="10"/>
      <color rgb="FF000000"/>
      <name val="Arial"/>
      <family val="2"/>
    </font>
    <font>
      <sz val="10"/>
      <color rgb="FF000000"/>
      <name val="Arial"/>
      <family val="2"/>
    </font>
    <font>
      <sz val="8"/>
      <color rgb="FF000000"/>
      <name val="Arial"/>
      <family val="2"/>
    </font>
    <font>
      <vertAlign val="superscript"/>
      <sz val="10"/>
      <color rgb="FF000000"/>
      <name val="Arial"/>
      <family val="2"/>
    </font>
  </fonts>
  <fills count="4">
    <fill>
      <patternFill patternType="none"/>
    </fill>
    <fill>
      <patternFill patternType="gray125"/>
    </fill>
    <fill>
      <patternFill patternType="solid">
        <fgColor rgb="FFCCEEFF"/>
        <bgColor indexed="64"/>
      </patternFill>
    </fill>
    <fill>
      <patternFill patternType="solid">
        <fgColor rgb="FFFFFFFF"/>
        <bgColor indexed="64"/>
      </patternFill>
    </fill>
  </fills>
  <borders count="6">
    <border>
      <left/>
      <right/>
      <top/>
      <bottom/>
      <diagonal/>
    </border>
    <border>
      <left/>
      <right/>
      <top/>
      <bottom style="thin">
        <color rgb="FF000000"/>
      </bottom>
      <diagonal/>
    </border>
    <border>
      <left/>
      <right/>
      <top style="thin">
        <color rgb="FF000000"/>
      </top>
      <bottom/>
      <diagonal/>
    </border>
    <border>
      <left/>
      <right/>
      <top style="thin">
        <color rgb="FF000000"/>
      </top>
      <bottom style="thin">
        <color rgb="FF000000"/>
      </bottom>
      <diagonal/>
    </border>
    <border>
      <left/>
      <right/>
      <top style="thin">
        <color rgb="FF000000"/>
      </top>
      <bottom style="double">
        <color rgb="FF000000"/>
      </bottom>
      <diagonal/>
    </border>
    <border>
      <left/>
      <right/>
      <top style="double">
        <color rgb="FF000000"/>
      </top>
      <bottom/>
      <diagonal/>
    </border>
  </borders>
  <cellStyleXfs count="6">
    <xf numFmtId="0" fontId="0" fillId="0" borderId="0"/>
    <xf numFmtId="0" fontId="1" fillId="0" borderId="0" applyBorder="0">
      <alignment wrapText="1"/>
    </xf>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cellStyleXfs>
  <cellXfs count="43">
    <xf numFmtId="0" fontId="0" fillId="0" borderId="0" xfId="0"/>
    <xf numFmtId="0" fontId="6" fillId="0" borderId="0" xfId="0" applyFont="1" applyAlignment="1">
      <alignment horizontal="left" wrapText="1"/>
    </xf>
    <xf numFmtId="0" fontId="5" fillId="0" borderId="1" xfId="0" applyFont="1" applyBorder="1" applyAlignment="1">
      <alignment horizontal="center" wrapText="1"/>
    </xf>
    <xf numFmtId="0" fontId="7" fillId="0" borderId="0" xfId="0" applyFont="1" applyAlignment="1">
      <alignment horizontal="left" wrapText="1"/>
    </xf>
    <xf numFmtId="164" fontId="7" fillId="0" borderId="2" xfId="0" applyNumberFormat="1" applyFont="1" applyBorder="1" applyAlignment="1">
      <alignment wrapText="1"/>
    </xf>
    <xf numFmtId="165" fontId="7" fillId="0" borderId="1" xfId="0" applyNumberFormat="1" applyFont="1" applyBorder="1" applyAlignment="1">
      <alignment wrapText="1"/>
    </xf>
    <xf numFmtId="165" fontId="7" fillId="0" borderId="2" xfId="0" applyNumberFormat="1" applyFont="1" applyBorder="1" applyAlignment="1">
      <alignment wrapText="1"/>
    </xf>
    <xf numFmtId="0" fontId="7" fillId="0" borderId="0" xfId="0" applyFont="1" applyAlignment="1">
      <alignment horizontal="left" wrapText="1" indent="1"/>
    </xf>
    <xf numFmtId="165" fontId="7" fillId="0" borderId="0" xfId="0" applyNumberFormat="1" applyFont="1" applyAlignment="1">
      <alignment wrapText="1"/>
    </xf>
    <xf numFmtId="165" fontId="7" fillId="0" borderId="3" xfId="0" applyNumberFormat="1" applyFont="1" applyBorder="1" applyAlignment="1">
      <alignment wrapText="1"/>
    </xf>
    <xf numFmtId="164" fontId="7" fillId="0" borderId="4" xfId="0" applyNumberFormat="1" applyFont="1" applyBorder="1" applyAlignment="1">
      <alignment wrapText="1"/>
    </xf>
    <xf numFmtId="166" fontId="7" fillId="0" borderId="0" xfId="0" applyNumberFormat="1" applyFont="1" applyAlignment="1">
      <alignment wrapText="1"/>
    </xf>
    <xf numFmtId="167" fontId="7" fillId="0" borderId="0" xfId="0" applyNumberFormat="1" applyFont="1" applyAlignment="1">
      <alignment wrapText="1"/>
    </xf>
    <xf numFmtId="0" fontId="8" fillId="0" borderId="0" xfId="0" applyFont="1" applyAlignment="1">
      <alignment horizontal="left" wrapText="1"/>
    </xf>
    <xf numFmtId="0" fontId="7" fillId="0" borderId="0" xfId="0" applyFont="1" applyAlignment="1">
      <alignment horizontal="left" wrapText="1" indent="2"/>
    </xf>
    <xf numFmtId="0" fontId="7" fillId="0" borderId="5" xfId="0" applyFont="1" applyBorder="1" applyAlignment="1">
      <alignment horizontal="left" wrapText="1"/>
    </xf>
    <xf numFmtId="0" fontId="1" fillId="0" borderId="5" xfId="0" applyFont="1" applyBorder="1" applyAlignment="1">
      <alignment wrapText="1"/>
    </xf>
    <xf numFmtId="0" fontId="5" fillId="0" borderId="3" xfId="0" applyFont="1" applyBorder="1" applyAlignment="1">
      <alignment horizontal="center" wrapText="1"/>
    </xf>
    <xf numFmtId="168" fontId="7" fillId="0" borderId="1" xfId="0" applyNumberFormat="1" applyFont="1" applyBorder="1" applyAlignment="1">
      <alignment horizontal="right" wrapText="1"/>
    </xf>
    <xf numFmtId="0" fontId="5" fillId="0" borderId="0" xfId="0" applyFont="1" applyAlignment="1">
      <alignment horizontal="left" wrapText="1"/>
    </xf>
    <xf numFmtId="164" fontId="7" fillId="0" borderId="0" xfId="0" applyNumberFormat="1" applyFont="1" applyAlignment="1">
      <alignment wrapText="1"/>
    </xf>
    <xf numFmtId="165" fontId="7" fillId="0" borderId="1" xfId="0" applyNumberFormat="1" applyFont="1" applyBorder="1" applyAlignment="1">
      <alignment wrapText="1"/>
    </xf>
    <xf numFmtId="0" fontId="7" fillId="2" borderId="0" xfId="0" applyFont="1" applyFill="1" applyAlignment="1">
      <alignment horizontal="left" wrapText="1"/>
    </xf>
    <xf numFmtId="0" fontId="7" fillId="3" borderId="0" xfId="0" applyFont="1" applyFill="1" applyAlignment="1">
      <alignment horizontal="left" wrapText="1"/>
    </xf>
    <xf numFmtId="164" fontId="7" fillId="3" borderId="0" xfId="0" applyNumberFormat="1" applyFont="1" applyFill="1" applyAlignment="1">
      <alignment wrapText="1"/>
    </xf>
    <xf numFmtId="165" fontId="7" fillId="2" borderId="0" xfId="0" applyNumberFormat="1" applyFont="1" applyFill="1" applyAlignment="1">
      <alignment wrapText="1"/>
    </xf>
    <xf numFmtId="165" fontId="7" fillId="3" borderId="0" xfId="0" applyNumberFormat="1" applyFont="1" applyFill="1" applyAlignment="1">
      <alignment wrapText="1"/>
    </xf>
    <xf numFmtId="0" fontId="7" fillId="0" borderId="2" xfId="0" applyFont="1" applyBorder="1" applyAlignment="1">
      <alignment horizontal="left" wrapText="1"/>
    </xf>
    <xf numFmtId="169" fontId="7" fillId="0" borderId="0" xfId="0" applyNumberFormat="1" applyFont="1" applyAlignment="1">
      <alignment horizontal="right" wrapText="1"/>
    </xf>
    <xf numFmtId="170" fontId="7" fillId="0" borderId="0" xfId="0" applyNumberFormat="1" applyFont="1" applyAlignment="1">
      <alignment horizontal="right" wrapText="1"/>
    </xf>
    <xf numFmtId="171" fontId="7" fillId="0" borderId="0" xfId="0" applyNumberFormat="1" applyFont="1" applyAlignment="1">
      <alignment wrapText="1"/>
    </xf>
    <xf numFmtId="172" fontId="7" fillId="0" borderId="0" xfId="0" applyNumberFormat="1" applyFont="1" applyAlignment="1">
      <alignment wrapText="1"/>
    </xf>
    <xf numFmtId="172" fontId="7" fillId="0" borderId="1" xfId="0" applyNumberFormat="1" applyFont="1" applyBorder="1" applyAlignment="1">
      <alignment wrapText="1"/>
    </xf>
    <xf numFmtId="0" fontId="7" fillId="0" borderId="0" xfId="0" applyFont="1" applyAlignment="1">
      <alignment horizontal="left" wrapText="1" indent="3"/>
    </xf>
    <xf numFmtId="167" fontId="7" fillId="0" borderId="4" xfId="0" applyNumberFormat="1" applyFont="1" applyBorder="1" applyAlignment="1">
      <alignment wrapText="1"/>
    </xf>
    <xf numFmtId="0" fontId="7" fillId="0" borderId="0" xfId="0" applyFont="1" applyAlignment="1">
      <alignment wrapText="1"/>
    </xf>
    <xf numFmtId="0" fontId="1" fillId="0" borderId="0" xfId="0" applyFont="1" applyAlignment="1">
      <alignment horizontal="left" wrapText="1"/>
    </xf>
    <xf numFmtId="0" fontId="5" fillId="0" borderId="0" xfId="0" applyFont="1" applyAlignment="1">
      <alignment horizontal="center" wrapText="1"/>
    </xf>
    <xf numFmtId="0" fontId="0" fillId="0" borderId="0" xfId="0"/>
    <xf numFmtId="0" fontId="7" fillId="0" borderId="0" xfId="0" applyFont="1" applyAlignment="1">
      <alignment horizontal="left" wrapText="1"/>
    </xf>
    <xf numFmtId="0" fontId="7" fillId="2" borderId="0" xfId="0" applyFont="1" applyFill="1" applyAlignment="1">
      <alignment horizontal="left" wrapText="1"/>
    </xf>
    <xf numFmtId="0" fontId="7" fillId="3" borderId="0" xfId="0" applyFont="1" applyFill="1" applyAlignment="1">
      <alignment horizontal="left" wrapText="1"/>
    </xf>
    <xf numFmtId="0" fontId="7" fillId="0" borderId="0" xfId="0" applyFont="1" applyAlignment="1">
      <alignment horizontal="left" vertical="top" wrapText="1"/>
    </xf>
  </cellXfs>
  <cellStyles count="6">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Table (Normal)" xfId="1" xr:uid="{00000000-0005-0000-0000-000001000000}"/>
  </cellStyles>
  <dxfs count="10">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s>
  <tableStyles count="5" defaultTableStyle="TableStyleMedium2" defaultPivotStyle="PivotStyleLight16">
    <tableStyle name="tableStyle1" pivot="0" count="2" xr9:uid="{00000000-0011-0000-FFFF-FFFF00000000}">
      <tableStyleElement type="firstRowStripe" dxfId="9"/>
      <tableStyleElement type="secondRowStripe" dxfId="8"/>
    </tableStyle>
    <tableStyle name="tableStyle2" pivot="0" count="2" xr9:uid="{00000000-0011-0000-FFFF-FFFF01000000}">
      <tableStyleElement type="firstRowStripe" dxfId="7"/>
      <tableStyleElement type="secondRowStripe" dxfId="6"/>
    </tableStyle>
    <tableStyle name="tableStyle3" pivot="0" count="2" xr9:uid="{00000000-0011-0000-FFFF-FFFF02000000}">
      <tableStyleElement type="firstRowStripe" dxfId="5"/>
      <tableStyleElement type="secondRowStripe" dxfId="4"/>
    </tableStyle>
    <tableStyle name="tableStyle4" pivot="0" count="2" xr9:uid="{00000000-0011-0000-FFFF-FFFF03000000}">
      <tableStyleElement type="firstRowStripe" dxfId="3"/>
      <tableStyleElement type="secondRowStripe" dxfId="2"/>
    </tableStyle>
    <tableStyle name="tableStyle5" pivot="0" count="2" xr9:uid="{00000000-0011-0000-FFFF-FFFF04000000}">
      <tableStyleElement type="firstRowStripe" dxfId="1"/>
      <tableStyleElement type="secondRowStrip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A6:K24" headerRowCount="0" totalsRowShown="0">
  <tableColumns count="11">
    <tableColumn id="1" xr3:uid="{00000000-0010-0000-0000-000001000000}" name="Column1"/>
    <tableColumn id="2" xr3:uid="{00000000-0010-0000-0000-000002000000}" name="Column2"/>
    <tableColumn id="3" xr3:uid="{00000000-0010-0000-0000-000003000000}" name="Column3"/>
    <tableColumn id="4" xr3:uid="{00000000-0010-0000-0000-000004000000}" name="Column4"/>
    <tableColumn id="5" xr3:uid="{00000000-0010-0000-0000-000005000000}" name="Column5"/>
    <tableColumn id="6" xr3:uid="{00000000-0010-0000-0000-000006000000}" name="Column6"/>
    <tableColumn id="7" xr3:uid="{00000000-0010-0000-0000-000007000000}" name="Column7"/>
    <tableColumn id="8" xr3:uid="{00000000-0010-0000-0000-000008000000}" name="Column8"/>
    <tableColumn id="9" xr3:uid="{00000000-0010-0000-0000-000009000000}" name="Column9"/>
    <tableColumn id="10" xr3:uid="{00000000-0010-0000-0000-00000A000000}" name="Column10"/>
    <tableColumn id="11" xr3:uid="{00000000-0010-0000-0000-00000B000000}" name="Column11"/>
  </tableColumns>
  <tableStyleInfo name="tableStyle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2" displayName="Table2" ref="A28:K32" headerRowCount="0" totalsRowShown="0">
  <tableColumns count="11">
    <tableColumn id="1" xr3:uid="{00000000-0010-0000-0100-000001000000}" name="Column1"/>
    <tableColumn id="2" xr3:uid="{00000000-0010-0000-0100-000002000000}" name="Column2"/>
    <tableColumn id="3" xr3:uid="{00000000-0010-0000-0100-000003000000}" name="Column3"/>
    <tableColumn id="4" xr3:uid="{00000000-0010-0000-0100-000004000000}" name="Column4"/>
    <tableColumn id="5" xr3:uid="{00000000-0010-0000-0100-000005000000}" name="Column5"/>
    <tableColumn id="6" xr3:uid="{00000000-0010-0000-0100-000006000000}" name="Column6"/>
    <tableColumn id="7" xr3:uid="{00000000-0010-0000-0100-000007000000}" name="Column7"/>
    <tableColumn id="8" xr3:uid="{00000000-0010-0000-0100-000008000000}" name="Column8"/>
    <tableColumn id="9" xr3:uid="{00000000-0010-0000-0100-000009000000}" name="Column9"/>
    <tableColumn id="10" xr3:uid="{00000000-0010-0000-0100-00000A000000}" name="Column10"/>
    <tableColumn id="11" xr3:uid="{00000000-0010-0000-0100-00000B000000}" name="Column11"/>
  </tableColumns>
  <tableStyleInfo name="tableStyle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Table3" displayName="Table3" ref="A6:K26" headerRowCount="0" totalsRowShown="0">
  <tableColumns count="11">
    <tableColumn id="1" xr3:uid="{00000000-0010-0000-0200-000001000000}" name="Column1"/>
    <tableColumn id="2" xr3:uid="{00000000-0010-0000-0200-000002000000}" name="Column2"/>
    <tableColumn id="3" xr3:uid="{00000000-0010-0000-0200-000003000000}" name="Column3"/>
    <tableColumn id="4" xr3:uid="{00000000-0010-0000-0200-000004000000}" name="Column4"/>
    <tableColumn id="5" xr3:uid="{00000000-0010-0000-0200-000005000000}" name="Column5"/>
    <tableColumn id="6" xr3:uid="{00000000-0010-0000-0200-000006000000}" name="Column6"/>
    <tableColumn id="7" xr3:uid="{00000000-0010-0000-0200-000007000000}" name="Column7"/>
    <tableColumn id="8" xr3:uid="{00000000-0010-0000-0200-000008000000}" name="Column8"/>
    <tableColumn id="9" xr3:uid="{00000000-0010-0000-0200-000009000000}" name="Column9"/>
    <tableColumn id="10" xr3:uid="{00000000-0010-0000-0200-00000A000000}" name="Column10"/>
    <tableColumn id="11" xr3:uid="{00000000-0010-0000-0200-00000B000000}" name="Column11"/>
  </tableColumns>
  <tableStyleInfo name="tableStyle3"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Table4" displayName="Table4" ref="A6:K19" headerRowCount="0" totalsRowShown="0">
  <tableColumns count="11">
    <tableColumn id="1" xr3:uid="{00000000-0010-0000-0300-000001000000}" name="Column1"/>
    <tableColumn id="2" xr3:uid="{00000000-0010-0000-0300-000002000000}" name="Column2"/>
    <tableColumn id="3" xr3:uid="{00000000-0010-0000-0300-000003000000}" name="Column3"/>
    <tableColumn id="4" xr3:uid="{00000000-0010-0000-0300-000004000000}" name="Column4"/>
    <tableColumn id="5" xr3:uid="{00000000-0010-0000-0300-000005000000}" name="Column5"/>
    <tableColumn id="6" xr3:uid="{00000000-0010-0000-0300-000006000000}" name="Column6"/>
    <tableColumn id="7" xr3:uid="{00000000-0010-0000-0300-000007000000}" name="Column7"/>
    <tableColumn id="8" xr3:uid="{00000000-0010-0000-0300-000008000000}" name="Column8"/>
    <tableColumn id="9" xr3:uid="{00000000-0010-0000-0300-000009000000}" name="Column9"/>
    <tableColumn id="10" xr3:uid="{00000000-0010-0000-0300-00000A000000}" name="Column10"/>
    <tableColumn id="11" xr3:uid="{00000000-0010-0000-0300-00000B000000}" name="Column11"/>
  </tableColumns>
  <tableStyleInfo name="tableStyle4"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4000000}" name="Table5" displayName="Table5" ref="A6:K76" headerRowCount="0" totalsRowShown="0">
  <tableColumns count="11">
    <tableColumn id="1" xr3:uid="{00000000-0010-0000-0400-000001000000}" name="Column1"/>
    <tableColumn id="2" xr3:uid="{00000000-0010-0000-0400-000002000000}" name="Column2"/>
    <tableColumn id="3" xr3:uid="{00000000-0010-0000-0400-000003000000}" name="Column3"/>
    <tableColumn id="4" xr3:uid="{00000000-0010-0000-0400-000004000000}" name="Column4"/>
    <tableColumn id="5" xr3:uid="{00000000-0010-0000-0400-000005000000}" name="Column5"/>
    <tableColumn id="6" xr3:uid="{00000000-0010-0000-0400-000006000000}" name="Column6"/>
    <tableColumn id="7" xr3:uid="{00000000-0010-0000-0400-000007000000}" name="Column7"/>
    <tableColumn id="8" xr3:uid="{00000000-0010-0000-0400-000008000000}" name="Column8"/>
    <tableColumn id="9" xr3:uid="{00000000-0010-0000-0400-000009000000}" name="Column9"/>
    <tableColumn id="10" xr3:uid="{00000000-0010-0000-0400-00000A000000}" name="Column10"/>
    <tableColumn id="11" xr3:uid="{00000000-0010-0000-0400-00000B000000}" name="Column11"/>
  </tableColumns>
  <tableStyleInfo name="tableStyle5"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table" Target="../tables/table1.xml"/></Relationships>
</file>

<file path=xl/worksheets/_rels/sheet2.xml.rels><?xml version="1.0" encoding="UTF-8" standalone="yes"?>
<Relationships xmlns="http://schemas.openxmlformats.org/package/2006/relationships"><Relationship Id="rId1" Type="http://schemas.openxmlformats.org/officeDocument/2006/relationships/table" Target="../tables/table3.xml"/></Relationships>
</file>

<file path=xl/worksheets/_rels/sheet3.xml.rels><?xml version="1.0" encoding="UTF-8" standalone="yes"?>
<Relationships xmlns="http://schemas.openxmlformats.org/package/2006/relationships"><Relationship Id="rId1" Type="http://schemas.openxmlformats.org/officeDocument/2006/relationships/table" Target="../tables/table4.xml"/></Relationships>
</file>

<file path=xl/worksheets/_rels/sheet4.xml.rels><?xml version="1.0" encoding="UTF-8" standalone="yes"?>
<Relationships xmlns="http://schemas.openxmlformats.org/package/2006/relationships"><Relationship Id="rId1" Type="http://schemas.openxmlformats.org/officeDocument/2006/relationships/table" Target="../tables/table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97"/>
  <sheetViews>
    <sheetView tabSelected="1" showRuler="0" topLeftCell="A10" workbookViewId="0">
      <selection sqref="A1:K1"/>
    </sheetView>
  </sheetViews>
  <sheetFormatPr defaultColWidth="13.7265625" defaultRowHeight="12.5" x14ac:dyDescent="0.25"/>
  <cols>
    <col min="1" max="1" width="52.7265625" customWidth="1"/>
    <col min="2" max="2" width="0" hidden="1" customWidth="1"/>
    <col min="3" max="11" width="18.26953125" customWidth="1"/>
    <col min="12" max="23" width="20.1796875" customWidth="1"/>
  </cols>
  <sheetData>
    <row r="1" spans="1:11" ht="17.5" customHeight="1" x14ac:dyDescent="0.3">
      <c r="A1" s="37" t="s">
        <v>0</v>
      </c>
      <c r="B1" s="38"/>
      <c r="C1" s="38"/>
      <c r="D1" s="38"/>
      <c r="E1" s="38"/>
      <c r="F1" s="38"/>
      <c r="G1" s="38"/>
      <c r="H1" s="38"/>
      <c r="I1" s="38"/>
      <c r="J1" s="38"/>
      <c r="K1" s="38"/>
    </row>
    <row r="2" spans="1:11" ht="17.5" customHeight="1" x14ac:dyDescent="0.3">
      <c r="A2" s="37" t="s">
        <v>1</v>
      </c>
      <c r="B2" s="38"/>
      <c r="C2" s="38"/>
      <c r="D2" s="38"/>
      <c r="E2" s="38"/>
      <c r="F2" s="38"/>
      <c r="G2" s="38"/>
      <c r="H2" s="38"/>
      <c r="I2" s="38"/>
      <c r="J2" s="38"/>
      <c r="K2" s="38"/>
    </row>
    <row r="3" spans="1:11" ht="17.5" customHeight="1" x14ac:dyDescent="0.3">
      <c r="A3" s="37" t="s">
        <v>2</v>
      </c>
      <c r="B3" s="38"/>
      <c r="C3" s="38"/>
      <c r="D3" s="38"/>
      <c r="E3" s="38"/>
      <c r="F3" s="38"/>
      <c r="G3" s="38"/>
      <c r="H3" s="38"/>
      <c r="I3" s="38"/>
      <c r="J3" s="38"/>
      <c r="K3" s="38"/>
    </row>
    <row r="4" spans="1:11" ht="17.5" customHeight="1" x14ac:dyDescent="0.25"/>
    <row r="5" spans="1:11" ht="17.5" customHeight="1" x14ac:dyDescent="0.3">
      <c r="A5" s="1" t="s">
        <v>3</v>
      </c>
      <c r="C5" s="2" t="s">
        <v>4</v>
      </c>
      <c r="D5" s="2" t="s">
        <v>5</v>
      </c>
      <c r="E5" s="2" t="s">
        <v>6</v>
      </c>
      <c r="F5" s="2" t="s">
        <v>7</v>
      </c>
      <c r="G5" s="2" t="s">
        <v>8</v>
      </c>
      <c r="H5" s="2" t="s">
        <v>9</v>
      </c>
      <c r="I5" s="2" t="s">
        <v>10</v>
      </c>
      <c r="J5" s="2" t="s">
        <v>11</v>
      </c>
      <c r="K5" s="2" t="s">
        <v>12</v>
      </c>
    </row>
    <row r="6" spans="1:11" ht="17.5" customHeight="1" x14ac:dyDescent="0.25">
      <c r="A6" s="3" t="s">
        <v>13</v>
      </c>
      <c r="C6" s="4">
        <v>123189</v>
      </c>
      <c r="D6" s="4">
        <v>130259</v>
      </c>
      <c r="E6" s="4">
        <v>138664</v>
      </c>
      <c r="F6" s="4">
        <v>149018</v>
      </c>
      <c r="G6" s="4">
        <v>159368</v>
      </c>
      <c r="H6" s="4">
        <v>164341</v>
      </c>
      <c r="I6" s="4">
        <v>174851</v>
      </c>
      <c r="J6" s="4">
        <v>184631</v>
      </c>
      <c r="K6" s="4">
        <v>188839</v>
      </c>
    </row>
    <row r="7" spans="1:11" ht="17.5" customHeight="1" x14ac:dyDescent="0.25">
      <c r="A7" s="3" t="s">
        <v>14</v>
      </c>
      <c r="C7" s="5">
        <v>22073</v>
      </c>
      <c r="D7" s="5">
        <v>26425</v>
      </c>
      <c r="E7" s="5">
        <v>27062</v>
      </c>
      <c r="F7" s="5">
        <v>30836</v>
      </c>
      <c r="G7" s="5">
        <v>34930</v>
      </c>
      <c r="H7" s="5">
        <v>36037</v>
      </c>
      <c r="I7" s="5">
        <v>38582</v>
      </c>
      <c r="J7" s="5">
        <v>45240</v>
      </c>
      <c r="K7" s="5">
        <v>45506</v>
      </c>
    </row>
    <row r="8" spans="1:11" ht="17.5" customHeight="1" x14ac:dyDescent="0.25">
      <c r="A8" s="3" t="s">
        <v>15</v>
      </c>
      <c r="C8" s="6">
        <v>101116</v>
      </c>
      <c r="D8" s="6">
        <v>103834</v>
      </c>
      <c r="E8" s="6">
        <v>111602</v>
      </c>
      <c r="F8" s="6">
        <v>118182</v>
      </c>
      <c r="G8" s="6">
        <v>124438</v>
      </c>
      <c r="H8" s="6">
        <v>128304</v>
      </c>
      <c r="I8" s="6">
        <v>136269</v>
      </c>
      <c r="J8" s="6">
        <v>139391</v>
      </c>
      <c r="K8" s="6">
        <v>143333</v>
      </c>
    </row>
    <row r="9" spans="1:11" ht="17.5" customHeight="1" x14ac:dyDescent="0.25">
      <c r="A9" s="3" t="s">
        <v>16</v>
      </c>
    </row>
    <row r="10" spans="1:11" ht="17.5" customHeight="1" x14ac:dyDescent="0.25">
      <c r="A10" s="7" t="s">
        <v>17</v>
      </c>
      <c r="C10" s="8">
        <v>58635</v>
      </c>
      <c r="D10" s="8">
        <v>65678</v>
      </c>
      <c r="E10" s="8">
        <v>68360</v>
      </c>
      <c r="F10" s="8">
        <v>77485</v>
      </c>
      <c r="G10" s="8">
        <v>81570</v>
      </c>
      <c r="H10" s="8">
        <v>88426</v>
      </c>
      <c r="I10" s="8">
        <v>88123</v>
      </c>
      <c r="J10" s="8">
        <v>91311</v>
      </c>
      <c r="K10" s="8">
        <v>97191</v>
      </c>
    </row>
    <row r="11" spans="1:11" ht="17.5" customHeight="1" x14ac:dyDescent="0.25">
      <c r="A11" s="7" t="s">
        <v>18</v>
      </c>
      <c r="C11" s="8">
        <v>26838</v>
      </c>
      <c r="D11" s="8">
        <v>28201</v>
      </c>
      <c r="E11" s="8">
        <v>30675</v>
      </c>
      <c r="F11" s="8">
        <v>30718</v>
      </c>
      <c r="G11" s="8">
        <v>34290</v>
      </c>
      <c r="H11" s="8">
        <v>36228</v>
      </c>
      <c r="I11" s="8">
        <v>36131</v>
      </c>
      <c r="J11" s="8">
        <v>36911</v>
      </c>
      <c r="K11" s="8">
        <v>38183</v>
      </c>
    </row>
    <row r="12" spans="1:11" ht="17.5" customHeight="1" x14ac:dyDescent="0.25">
      <c r="A12" s="7" t="s">
        <v>19</v>
      </c>
      <c r="C12" s="5">
        <v>21445</v>
      </c>
      <c r="D12" s="5">
        <v>21836</v>
      </c>
      <c r="E12" s="5">
        <v>23785</v>
      </c>
      <c r="F12" s="5">
        <v>22846</v>
      </c>
      <c r="G12" s="5">
        <v>26126</v>
      </c>
      <c r="H12" s="5">
        <v>26870</v>
      </c>
      <c r="I12" s="5">
        <v>24973</v>
      </c>
      <c r="J12" s="5">
        <v>25258</v>
      </c>
      <c r="K12" s="5">
        <v>27115</v>
      </c>
    </row>
    <row r="13" spans="1:11" ht="17.5" customHeight="1" x14ac:dyDescent="0.25">
      <c r="A13" s="3" t="s">
        <v>20</v>
      </c>
      <c r="C13" s="9">
        <v>106918</v>
      </c>
      <c r="D13" s="9">
        <v>115715</v>
      </c>
      <c r="E13" s="9">
        <v>122820</v>
      </c>
      <c r="F13" s="9">
        <v>131049</v>
      </c>
      <c r="G13" s="9">
        <v>141986</v>
      </c>
      <c r="H13" s="9">
        <v>151524</v>
      </c>
      <c r="I13" s="9">
        <v>149227</v>
      </c>
      <c r="J13" s="9">
        <v>153480</v>
      </c>
      <c r="K13" s="9">
        <v>162489</v>
      </c>
    </row>
    <row r="14" spans="1:11" ht="17.5" customHeight="1" x14ac:dyDescent="0.25">
      <c r="A14" s="3" t="s">
        <v>21</v>
      </c>
      <c r="C14" s="6">
        <v>-5802</v>
      </c>
      <c r="D14" s="6">
        <v>-11881</v>
      </c>
      <c r="E14" s="6">
        <v>-11218</v>
      </c>
      <c r="F14" s="6">
        <v>-12867</v>
      </c>
      <c r="G14" s="6">
        <v>-17548</v>
      </c>
      <c r="H14" s="6">
        <v>-23220</v>
      </c>
      <c r="I14" s="6">
        <v>-12958</v>
      </c>
      <c r="J14" s="6">
        <v>-14089</v>
      </c>
      <c r="K14" s="6">
        <v>-19156</v>
      </c>
    </row>
    <row r="15" spans="1:11" ht="17.5" customHeight="1" x14ac:dyDescent="0.25">
      <c r="A15" s="7" t="s">
        <v>22</v>
      </c>
      <c r="C15" s="8">
        <v>107</v>
      </c>
      <c r="D15" s="8">
        <v>102</v>
      </c>
      <c r="E15" s="8">
        <v>115</v>
      </c>
      <c r="F15" s="8">
        <v>282</v>
      </c>
      <c r="G15" s="8">
        <v>250</v>
      </c>
      <c r="H15" s="8">
        <v>693</v>
      </c>
      <c r="I15" s="8">
        <v>1803</v>
      </c>
      <c r="J15" s="8">
        <v>3538</v>
      </c>
      <c r="K15" s="8">
        <v>5095</v>
      </c>
    </row>
    <row r="16" spans="1:11" ht="17.5" customHeight="1" x14ac:dyDescent="0.25">
      <c r="A16" s="7" t="s">
        <v>23</v>
      </c>
      <c r="C16" s="8">
        <v>-135</v>
      </c>
      <c r="D16" s="8">
        <v>-144</v>
      </c>
      <c r="E16" s="8">
        <v>-3594</v>
      </c>
      <c r="F16" s="8">
        <v>-3629</v>
      </c>
      <c r="G16" s="8">
        <v>-3576</v>
      </c>
      <c r="H16" s="8">
        <v>-3588</v>
      </c>
      <c r="I16" s="8">
        <v>-5082</v>
      </c>
      <c r="J16" s="8">
        <v>-6755</v>
      </c>
      <c r="K16" s="8">
        <v>-7339</v>
      </c>
    </row>
    <row r="17" spans="1:11" ht="17.5" customHeight="1" x14ac:dyDescent="0.25">
      <c r="A17" s="7" t="s">
        <v>24</v>
      </c>
      <c r="C17" s="5">
        <v>-66</v>
      </c>
      <c r="D17" s="5">
        <v>-471</v>
      </c>
      <c r="E17" s="5">
        <v>-823</v>
      </c>
      <c r="F17" s="5">
        <v>-605</v>
      </c>
      <c r="G17" s="5">
        <v>-944</v>
      </c>
      <c r="H17" s="5">
        <v>-1863</v>
      </c>
      <c r="I17" s="5">
        <v>-2073</v>
      </c>
      <c r="J17" s="5">
        <v>123</v>
      </c>
      <c r="K17" s="5">
        <v>-547</v>
      </c>
    </row>
    <row r="18" spans="1:11" ht="17.5" customHeight="1" x14ac:dyDescent="0.25">
      <c r="A18" s="3" t="s">
        <v>25</v>
      </c>
      <c r="C18" s="6">
        <v>-5896</v>
      </c>
      <c r="D18" s="6">
        <v>-12394</v>
      </c>
      <c r="E18" s="6">
        <v>-15520</v>
      </c>
      <c r="F18" s="6">
        <v>-16819</v>
      </c>
      <c r="G18" s="6">
        <v>-21818</v>
      </c>
      <c r="H18" s="6">
        <v>-27978</v>
      </c>
      <c r="I18" s="6">
        <v>-18310</v>
      </c>
      <c r="J18" s="6">
        <v>-17183</v>
      </c>
      <c r="K18" s="6">
        <v>-21947</v>
      </c>
    </row>
    <row r="19" spans="1:11" ht="17.5" customHeight="1" x14ac:dyDescent="0.25">
      <c r="A19" s="3" t="s">
        <v>26</v>
      </c>
      <c r="C19" s="5">
        <v>1852</v>
      </c>
      <c r="D19" s="5">
        <v>-756</v>
      </c>
      <c r="E19" s="5">
        <v>726</v>
      </c>
      <c r="F19" s="5">
        <v>-5774</v>
      </c>
      <c r="G19" s="5">
        <v>2688</v>
      </c>
      <c r="H19" s="5">
        <v>-479</v>
      </c>
      <c r="I19" s="5">
        <v>420</v>
      </c>
      <c r="J19" s="5">
        <v>4304</v>
      </c>
      <c r="K19" s="5">
        <v>3150</v>
      </c>
    </row>
    <row r="20" spans="1:11" ht="17.5" customHeight="1" x14ac:dyDescent="0.25">
      <c r="A20" s="3" t="s">
        <v>27</v>
      </c>
      <c r="C20" s="10">
        <v>-7748</v>
      </c>
      <c r="D20" s="10">
        <v>-11638</v>
      </c>
      <c r="E20" s="10">
        <v>-16246</v>
      </c>
      <c r="F20" s="10">
        <v>-11045</v>
      </c>
      <c r="G20" s="10">
        <v>-24506</v>
      </c>
      <c r="H20" s="10">
        <v>-27499</v>
      </c>
      <c r="I20" s="10">
        <v>-18730</v>
      </c>
      <c r="J20" s="10">
        <v>-21487</v>
      </c>
      <c r="K20" s="10">
        <v>-25097</v>
      </c>
    </row>
    <row r="21" spans="1:11" ht="17.5" customHeight="1" x14ac:dyDescent="0.25">
      <c r="C21" s="15"/>
      <c r="D21" s="15"/>
      <c r="E21" s="15"/>
      <c r="F21" s="15"/>
      <c r="G21" s="15"/>
      <c r="H21" s="15"/>
      <c r="I21" s="15"/>
      <c r="J21" s="15"/>
      <c r="K21" s="15"/>
    </row>
    <row r="22" spans="1:11" ht="15.75" customHeight="1" x14ac:dyDescent="0.25">
      <c r="A22" s="3" t="s">
        <v>28</v>
      </c>
      <c r="C22" s="11">
        <v>-7.0000000000000007E-2</v>
      </c>
      <c r="D22" s="11">
        <v>-0.11</v>
      </c>
      <c r="E22" s="11">
        <v>-0.15</v>
      </c>
      <c r="F22" s="12">
        <v>-0.1</v>
      </c>
      <c r="G22" s="12">
        <v>-0.22</v>
      </c>
      <c r="H22" s="11">
        <v>-0.25</v>
      </c>
      <c r="I22" s="11">
        <v>-0.17</v>
      </c>
      <c r="J22" s="11">
        <v>-0.19</v>
      </c>
      <c r="K22" s="11">
        <v>-0.22</v>
      </c>
    </row>
    <row r="23" spans="1:11" ht="17.5" customHeight="1" x14ac:dyDescent="0.25"/>
    <row r="24" spans="1:11" ht="26.65" customHeight="1" x14ac:dyDescent="0.25">
      <c r="A24" s="3" t="s">
        <v>29</v>
      </c>
      <c r="C24" s="8">
        <v>104531</v>
      </c>
      <c r="D24" s="8">
        <v>105869</v>
      </c>
      <c r="E24" s="8">
        <v>106869</v>
      </c>
      <c r="F24" s="8">
        <v>108235</v>
      </c>
      <c r="G24" s="8">
        <v>109524</v>
      </c>
      <c r="H24" s="8">
        <v>111041</v>
      </c>
      <c r="I24" s="8">
        <v>111937</v>
      </c>
      <c r="J24" s="8">
        <v>112742</v>
      </c>
      <c r="K24" s="8">
        <v>113791</v>
      </c>
    </row>
    <row r="25" spans="1:11" ht="14.15" customHeight="1" x14ac:dyDescent="0.25">
      <c r="A25" s="13" t="s">
        <v>30</v>
      </c>
    </row>
    <row r="26" spans="1:11" ht="17.5" customHeight="1" x14ac:dyDescent="0.25">
      <c r="A26" s="39" t="s">
        <v>31</v>
      </c>
      <c r="B26" s="38"/>
      <c r="C26" s="38"/>
      <c r="D26" s="38"/>
      <c r="E26" s="38"/>
      <c r="F26" s="38"/>
      <c r="G26" s="38"/>
      <c r="H26" s="38"/>
      <c r="I26" s="38"/>
      <c r="J26" s="38"/>
      <c r="K26" s="38"/>
    </row>
    <row r="27" spans="1:11" ht="17.5" customHeight="1" x14ac:dyDescent="0.3">
      <c r="C27" s="2" t="s">
        <v>4</v>
      </c>
      <c r="D27" s="2" t="s">
        <v>5</v>
      </c>
      <c r="E27" s="2" t="s">
        <v>6</v>
      </c>
      <c r="F27" s="2" t="s">
        <v>7</v>
      </c>
      <c r="G27" s="2" t="s">
        <v>8</v>
      </c>
      <c r="H27" s="2" t="s">
        <v>9</v>
      </c>
      <c r="I27" s="2" t="s">
        <v>10</v>
      </c>
      <c r="J27" s="2" t="s">
        <v>11</v>
      </c>
      <c r="K27" s="2" t="s">
        <v>12</v>
      </c>
    </row>
    <row r="28" spans="1:11" ht="17.5" customHeight="1" x14ac:dyDescent="0.25">
      <c r="A28" s="3" t="s">
        <v>32</v>
      </c>
      <c r="C28" s="4">
        <v>937</v>
      </c>
      <c r="D28" s="4">
        <v>1202</v>
      </c>
      <c r="E28" s="4">
        <v>1197</v>
      </c>
      <c r="F28" s="4">
        <v>1110</v>
      </c>
      <c r="G28" s="4">
        <v>1513</v>
      </c>
      <c r="H28" s="4">
        <v>2114</v>
      </c>
      <c r="I28" s="4">
        <v>2341</v>
      </c>
      <c r="J28" s="4">
        <v>2401</v>
      </c>
      <c r="K28" s="4">
        <v>2625</v>
      </c>
    </row>
    <row r="29" spans="1:11" ht="17.5" customHeight="1" x14ac:dyDescent="0.25">
      <c r="A29" s="3" t="s">
        <v>33</v>
      </c>
      <c r="C29" s="8">
        <v>6296</v>
      </c>
      <c r="D29" s="8">
        <v>7577</v>
      </c>
      <c r="E29" s="8">
        <v>7629</v>
      </c>
      <c r="F29" s="8">
        <v>7908</v>
      </c>
      <c r="G29" s="8">
        <v>10065</v>
      </c>
      <c r="H29" s="8">
        <v>12766</v>
      </c>
      <c r="I29" s="8">
        <v>13589</v>
      </c>
      <c r="J29" s="8">
        <v>12963</v>
      </c>
      <c r="K29" s="8">
        <v>14394</v>
      </c>
    </row>
    <row r="30" spans="1:11" ht="17.5" customHeight="1" x14ac:dyDescent="0.25">
      <c r="A30" s="3" t="s">
        <v>34</v>
      </c>
      <c r="C30" s="8">
        <v>4156</v>
      </c>
      <c r="D30" s="8">
        <v>5176</v>
      </c>
      <c r="E30" s="8">
        <v>5587</v>
      </c>
      <c r="F30" s="8">
        <v>5674</v>
      </c>
      <c r="G30" s="8">
        <v>6463</v>
      </c>
      <c r="H30" s="8">
        <v>8077</v>
      </c>
      <c r="I30" s="8">
        <v>8754</v>
      </c>
      <c r="J30" s="8">
        <v>8205</v>
      </c>
      <c r="K30" s="8">
        <v>8865</v>
      </c>
    </row>
    <row r="31" spans="1:11" ht="17.5" customHeight="1" x14ac:dyDescent="0.25">
      <c r="A31" s="3" t="s">
        <v>35</v>
      </c>
      <c r="C31" s="5">
        <v>5563</v>
      </c>
      <c r="D31" s="5">
        <v>6514</v>
      </c>
      <c r="E31" s="5">
        <v>6499</v>
      </c>
      <c r="F31" s="5">
        <v>6380</v>
      </c>
      <c r="G31" s="5">
        <v>7357</v>
      </c>
      <c r="H31" s="5">
        <v>8956</v>
      </c>
      <c r="I31" s="5">
        <v>7959</v>
      </c>
      <c r="J31" s="5">
        <v>7110</v>
      </c>
      <c r="K31" s="5">
        <v>8233</v>
      </c>
    </row>
    <row r="32" spans="1:11" ht="17.5" customHeight="1" x14ac:dyDescent="0.25">
      <c r="A32" s="14" t="s">
        <v>36</v>
      </c>
      <c r="C32" s="10">
        <v>16952</v>
      </c>
      <c r="D32" s="10">
        <v>20469</v>
      </c>
      <c r="E32" s="10">
        <v>20912</v>
      </c>
      <c r="F32" s="10">
        <v>21072</v>
      </c>
      <c r="G32" s="10">
        <v>25398</v>
      </c>
      <c r="H32" s="10">
        <v>31913</v>
      </c>
      <c r="I32" s="10">
        <v>32643</v>
      </c>
      <c r="J32" s="10">
        <v>30679</v>
      </c>
      <c r="K32" s="10">
        <v>34117</v>
      </c>
    </row>
    <row r="33" spans="3:11" ht="16.75" customHeight="1" x14ac:dyDescent="0.3">
      <c r="C33" s="16"/>
      <c r="D33" s="16"/>
      <c r="E33" s="16"/>
      <c r="F33" s="16"/>
      <c r="G33" s="16"/>
      <c r="H33" s="16"/>
      <c r="I33" s="16"/>
      <c r="J33" s="16"/>
      <c r="K33" s="16"/>
    </row>
    <row r="34" spans="3:11" ht="16.75" customHeight="1" x14ac:dyDescent="0.25"/>
    <row r="35" spans="3:11" ht="16.75" customHeight="1" x14ac:dyDescent="0.25"/>
    <row r="36" spans="3:11" ht="16.75" customHeight="1" x14ac:dyDescent="0.25"/>
    <row r="37" spans="3:11" ht="16.75" customHeight="1" x14ac:dyDescent="0.25"/>
    <row r="38" spans="3:11" ht="16.75" customHeight="1" x14ac:dyDescent="0.25"/>
    <row r="39" spans="3:11" ht="16.75" customHeight="1" x14ac:dyDescent="0.25"/>
    <row r="40" spans="3:11" ht="16.75" customHeight="1" x14ac:dyDescent="0.25"/>
    <row r="41" spans="3:11" ht="16.75" customHeight="1" x14ac:dyDescent="0.25"/>
    <row r="42" spans="3:11" ht="16.75" customHeight="1" x14ac:dyDescent="0.25"/>
    <row r="43" spans="3:11" ht="16.75" customHeight="1" x14ac:dyDescent="0.25"/>
    <row r="44" spans="3:11" ht="16.75" customHeight="1" x14ac:dyDescent="0.25"/>
    <row r="45" spans="3:11" ht="16.75" customHeight="1" x14ac:dyDescent="0.25"/>
    <row r="46" spans="3:11" ht="16.75" customHeight="1" x14ac:dyDescent="0.25"/>
    <row r="47" spans="3:11" ht="16.75" customHeight="1" x14ac:dyDescent="0.25"/>
    <row r="48" spans="3:11" ht="16.75" customHeight="1" x14ac:dyDescent="0.25"/>
    <row r="49" ht="16.75" customHeight="1" x14ac:dyDescent="0.25"/>
    <row r="50" ht="16.75" customHeight="1" x14ac:dyDescent="0.25"/>
    <row r="51" ht="16.75" customHeight="1" x14ac:dyDescent="0.25"/>
    <row r="52" ht="16.75" customHeight="1" x14ac:dyDescent="0.25"/>
    <row r="53" ht="16.75" customHeight="1" x14ac:dyDescent="0.25"/>
    <row r="54" ht="16.75" customHeight="1" x14ac:dyDescent="0.25"/>
    <row r="55" ht="16.75" customHeight="1" x14ac:dyDescent="0.25"/>
    <row r="56" ht="16.75" customHeight="1" x14ac:dyDescent="0.25"/>
    <row r="57" ht="16.75" customHeight="1" x14ac:dyDescent="0.25"/>
    <row r="58" ht="16.75" customHeight="1" x14ac:dyDescent="0.25"/>
    <row r="59" ht="16.75" customHeight="1" x14ac:dyDescent="0.25"/>
    <row r="60" ht="16.75" customHeight="1" x14ac:dyDescent="0.25"/>
    <row r="61" ht="16.75" customHeight="1" x14ac:dyDescent="0.25"/>
    <row r="62" ht="16.75" customHeight="1" x14ac:dyDescent="0.25"/>
    <row r="63" ht="16.75" customHeight="1" x14ac:dyDescent="0.25"/>
    <row r="64" ht="16.75" customHeight="1" x14ac:dyDescent="0.25"/>
    <row r="65" ht="16.75" customHeight="1" x14ac:dyDescent="0.25"/>
    <row r="66" ht="16.75" customHeight="1" x14ac:dyDescent="0.25"/>
    <row r="67" ht="16.75" customHeight="1" x14ac:dyDescent="0.25"/>
    <row r="68" ht="16.75" customHeight="1" x14ac:dyDescent="0.25"/>
    <row r="69" ht="16.75" customHeight="1" x14ac:dyDescent="0.25"/>
    <row r="70" ht="16.75" customHeight="1" x14ac:dyDescent="0.25"/>
    <row r="71" ht="16.75" customHeight="1" x14ac:dyDescent="0.25"/>
    <row r="72" ht="16.75" customHeight="1" x14ac:dyDescent="0.25"/>
    <row r="73" ht="16.75" customHeight="1" x14ac:dyDescent="0.25"/>
    <row r="74" ht="16.75" customHeight="1" x14ac:dyDescent="0.25"/>
    <row r="75" ht="16.75" customHeight="1" x14ac:dyDescent="0.25"/>
    <row r="76" ht="16.75" customHeight="1" x14ac:dyDescent="0.25"/>
    <row r="77" ht="16.75" customHeight="1" x14ac:dyDescent="0.25"/>
    <row r="78" ht="16.75" customHeight="1" x14ac:dyDescent="0.25"/>
    <row r="79" ht="16.75" customHeight="1" x14ac:dyDescent="0.25"/>
    <row r="80" ht="16.75" customHeight="1" x14ac:dyDescent="0.25"/>
    <row r="81" ht="16.75" customHeight="1" x14ac:dyDescent="0.25"/>
    <row r="82" ht="16.75" customHeight="1" x14ac:dyDescent="0.25"/>
    <row r="83" ht="16.75" customHeight="1" x14ac:dyDescent="0.25"/>
    <row r="84" ht="16.75" customHeight="1" x14ac:dyDescent="0.25"/>
    <row r="85" ht="16.75" customHeight="1" x14ac:dyDescent="0.25"/>
    <row r="86" ht="16.75" customHeight="1" x14ac:dyDescent="0.25"/>
    <row r="87" ht="16.75" customHeight="1" x14ac:dyDescent="0.25"/>
    <row r="88" ht="16.75" customHeight="1" x14ac:dyDescent="0.25"/>
    <row r="89" ht="16.75" customHeight="1" x14ac:dyDescent="0.25"/>
    <row r="90" ht="16.75" customHeight="1" x14ac:dyDescent="0.25"/>
    <row r="91" ht="16.75" customHeight="1" x14ac:dyDescent="0.25"/>
    <row r="92" ht="16.75" customHeight="1" x14ac:dyDescent="0.25"/>
    <row r="93" ht="16.75" customHeight="1" x14ac:dyDescent="0.25"/>
    <row r="94" ht="16.75" customHeight="1" x14ac:dyDescent="0.25"/>
    <row r="95" ht="16.75" customHeight="1" x14ac:dyDescent="0.25"/>
    <row r="96" ht="16.75" customHeight="1" x14ac:dyDescent="0.25"/>
    <row r="97" ht="16.75" customHeight="1" x14ac:dyDescent="0.25"/>
  </sheetData>
  <mergeCells count="4">
    <mergeCell ref="A3:K3"/>
    <mergeCell ref="A1:K1"/>
    <mergeCell ref="A2:K2"/>
    <mergeCell ref="A26:K26"/>
  </mergeCells>
  <pageMargins left="0.75" right="0.75" top="1" bottom="1" header="0.5" footer="0.5"/>
  <tableParts count="2">
    <tablePart r:id="rId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101"/>
  <sheetViews>
    <sheetView showRuler="0" workbookViewId="0">
      <selection sqref="A1:K1"/>
    </sheetView>
  </sheetViews>
  <sheetFormatPr defaultColWidth="13.7265625" defaultRowHeight="12.5" x14ac:dyDescent="0.25"/>
  <cols>
    <col min="1" max="1" width="66" customWidth="1"/>
    <col min="2" max="2" width="0" hidden="1" customWidth="1"/>
    <col min="3" max="11" width="18.26953125" customWidth="1"/>
    <col min="12" max="22" width="20.1796875" customWidth="1"/>
  </cols>
  <sheetData>
    <row r="1" spans="1:11" ht="17.5" customHeight="1" x14ac:dyDescent="0.3">
      <c r="A1" s="37" t="s">
        <v>0</v>
      </c>
      <c r="B1" s="38"/>
      <c r="C1" s="38"/>
      <c r="D1" s="38"/>
      <c r="E1" s="38"/>
      <c r="F1" s="38"/>
      <c r="G1" s="38"/>
      <c r="H1" s="38"/>
      <c r="I1" s="38"/>
      <c r="J1" s="38"/>
      <c r="K1" s="38"/>
    </row>
    <row r="2" spans="1:11" ht="17.5" customHeight="1" x14ac:dyDescent="0.3">
      <c r="A2" s="37" t="s">
        <v>37</v>
      </c>
      <c r="B2" s="38"/>
      <c r="C2" s="38"/>
      <c r="D2" s="38"/>
      <c r="E2" s="38"/>
      <c r="F2" s="38"/>
      <c r="G2" s="38"/>
      <c r="H2" s="38"/>
      <c r="I2" s="38"/>
      <c r="J2" s="38"/>
      <c r="K2" s="38"/>
    </row>
    <row r="3" spans="1:11" ht="17.5" customHeight="1" x14ac:dyDescent="0.3">
      <c r="A3" s="37" t="s">
        <v>2</v>
      </c>
      <c r="B3" s="38"/>
      <c r="C3" s="38"/>
      <c r="D3" s="38"/>
      <c r="E3" s="38"/>
      <c r="F3" s="38"/>
      <c r="G3" s="38"/>
      <c r="H3" s="38"/>
      <c r="I3" s="38"/>
      <c r="J3" s="38"/>
      <c r="K3" s="38"/>
    </row>
    <row r="4" spans="1:11" ht="17.5" customHeight="1" x14ac:dyDescent="0.25"/>
    <row r="5" spans="1:11" ht="17.5" customHeight="1" x14ac:dyDescent="0.3">
      <c r="A5" s="1" t="s">
        <v>3</v>
      </c>
      <c r="C5" s="17" t="s">
        <v>4</v>
      </c>
      <c r="D5" s="17" t="s">
        <v>5</v>
      </c>
      <c r="E5" s="17" t="s">
        <v>6</v>
      </c>
      <c r="F5" s="17" t="s">
        <v>7</v>
      </c>
      <c r="G5" s="17" t="s">
        <v>8</v>
      </c>
      <c r="H5" s="17" t="s">
        <v>9</v>
      </c>
      <c r="I5" s="17" t="s">
        <v>10</v>
      </c>
      <c r="J5" s="17" t="s">
        <v>11</v>
      </c>
      <c r="K5" s="17" t="s">
        <v>12</v>
      </c>
    </row>
    <row r="6" spans="1:11" ht="17.5" customHeight="1" x14ac:dyDescent="0.25">
      <c r="A6" s="3" t="s">
        <v>13</v>
      </c>
      <c r="C6" s="4">
        <v>123189</v>
      </c>
      <c r="D6" s="4">
        <v>130259</v>
      </c>
      <c r="E6" s="4">
        <v>138664</v>
      </c>
      <c r="F6" s="4">
        <v>149018</v>
      </c>
      <c r="G6" s="4">
        <v>159368</v>
      </c>
      <c r="H6" s="4">
        <v>164341</v>
      </c>
      <c r="I6" s="4">
        <v>174851</v>
      </c>
      <c r="J6" s="4">
        <v>184631</v>
      </c>
      <c r="K6" s="4">
        <v>188839</v>
      </c>
    </row>
    <row r="7" spans="1:11" ht="17.5" customHeight="1" x14ac:dyDescent="0.25">
      <c r="A7" s="3" t="s">
        <v>38</v>
      </c>
      <c r="C7" s="18">
        <v>20557</v>
      </c>
      <c r="D7" s="18">
        <v>23819</v>
      </c>
      <c r="E7" s="18">
        <v>24144</v>
      </c>
      <c r="F7" s="18">
        <v>26983</v>
      </c>
      <c r="G7" s="18">
        <v>30990</v>
      </c>
      <c r="H7" s="18">
        <v>31138</v>
      </c>
      <c r="I7" s="18">
        <v>33161</v>
      </c>
      <c r="J7" s="18">
        <v>39759</v>
      </c>
      <c r="K7" s="18">
        <v>39801</v>
      </c>
    </row>
    <row r="8" spans="1:11" ht="17.5" customHeight="1" x14ac:dyDescent="0.25">
      <c r="A8" s="3" t="s">
        <v>39</v>
      </c>
      <c r="C8" s="6">
        <v>102632</v>
      </c>
      <c r="D8" s="6">
        <v>106440</v>
      </c>
      <c r="E8" s="6">
        <v>114520</v>
      </c>
      <c r="F8" s="6">
        <v>122035</v>
      </c>
      <c r="G8" s="6">
        <v>128378</v>
      </c>
      <c r="H8" s="6">
        <v>133203</v>
      </c>
      <c r="I8" s="6">
        <v>141690</v>
      </c>
      <c r="J8" s="6">
        <v>144872</v>
      </c>
      <c r="K8" s="6">
        <v>149038</v>
      </c>
    </row>
    <row r="9" spans="1:11" ht="17.5" customHeight="1" x14ac:dyDescent="0.25">
      <c r="A9" s="3" t="s">
        <v>40</v>
      </c>
    </row>
    <row r="10" spans="1:11" ht="17.5" customHeight="1" x14ac:dyDescent="0.25">
      <c r="A10" s="7" t="s">
        <v>41</v>
      </c>
      <c r="C10" s="8">
        <v>52339</v>
      </c>
      <c r="D10" s="8">
        <v>58101</v>
      </c>
      <c r="E10" s="8">
        <v>60731</v>
      </c>
      <c r="F10" s="8">
        <v>69458</v>
      </c>
      <c r="G10" s="8">
        <v>71505</v>
      </c>
      <c r="H10" s="8">
        <v>75645</v>
      </c>
      <c r="I10" s="8">
        <v>74534</v>
      </c>
      <c r="J10" s="8">
        <v>78348</v>
      </c>
      <c r="K10" s="8">
        <v>82797</v>
      </c>
    </row>
    <row r="11" spans="1:11" ht="17.5" customHeight="1" x14ac:dyDescent="0.25">
      <c r="A11" s="7" t="s">
        <v>42</v>
      </c>
      <c r="C11" s="8">
        <v>22682</v>
      </c>
      <c r="D11" s="8">
        <v>23025</v>
      </c>
      <c r="E11" s="8">
        <v>25088</v>
      </c>
      <c r="F11" s="8">
        <v>24905</v>
      </c>
      <c r="G11" s="8">
        <v>27827</v>
      </c>
      <c r="H11" s="8">
        <v>28105</v>
      </c>
      <c r="I11" s="8">
        <v>27377</v>
      </c>
      <c r="J11" s="8">
        <v>28706</v>
      </c>
      <c r="K11" s="8">
        <v>29318</v>
      </c>
    </row>
    <row r="12" spans="1:11" ht="17.5" customHeight="1" x14ac:dyDescent="0.25">
      <c r="A12" s="7" t="s">
        <v>43</v>
      </c>
      <c r="C12" s="5">
        <v>13724</v>
      </c>
      <c r="D12" s="5">
        <v>13780</v>
      </c>
      <c r="E12" s="5">
        <v>15016</v>
      </c>
      <c r="F12" s="5">
        <v>15793</v>
      </c>
      <c r="G12" s="5">
        <v>16590</v>
      </c>
      <c r="H12" s="5">
        <v>17262</v>
      </c>
      <c r="I12" s="5">
        <v>16692</v>
      </c>
      <c r="J12" s="5">
        <v>17882</v>
      </c>
      <c r="K12" s="5">
        <v>18782</v>
      </c>
    </row>
    <row r="13" spans="1:11" ht="17.5" customHeight="1" x14ac:dyDescent="0.25">
      <c r="A13" s="3" t="s">
        <v>44</v>
      </c>
      <c r="C13" s="9">
        <v>88745</v>
      </c>
      <c r="D13" s="9">
        <v>94906</v>
      </c>
      <c r="E13" s="9">
        <v>100835</v>
      </c>
      <c r="F13" s="9">
        <v>110156</v>
      </c>
      <c r="G13" s="9">
        <v>115922</v>
      </c>
      <c r="H13" s="9">
        <v>121012</v>
      </c>
      <c r="I13" s="9">
        <v>118603</v>
      </c>
      <c r="J13" s="9">
        <v>124936</v>
      </c>
      <c r="K13" s="9">
        <v>130897</v>
      </c>
    </row>
    <row r="14" spans="1:11" ht="17.5" customHeight="1" x14ac:dyDescent="0.25">
      <c r="A14" s="3" t="s">
        <v>45</v>
      </c>
      <c r="C14" s="6">
        <v>13887</v>
      </c>
      <c r="D14" s="6">
        <v>11534</v>
      </c>
      <c r="E14" s="6">
        <v>13685</v>
      </c>
      <c r="F14" s="6">
        <v>11879</v>
      </c>
      <c r="G14" s="6">
        <v>12456</v>
      </c>
      <c r="H14" s="6">
        <v>12191</v>
      </c>
      <c r="I14" s="6">
        <v>23087</v>
      </c>
      <c r="J14" s="6">
        <v>19936</v>
      </c>
      <c r="K14" s="6">
        <v>18141</v>
      </c>
    </row>
    <row r="15" spans="1:11" ht="17.5" customHeight="1" x14ac:dyDescent="0.25">
      <c r="A15" s="7" t="s">
        <v>22</v>
      </c>
      <c r="C15" s="8">
        <v>107</v>
      </c>
      <c r="D15" s="8">
        <v>102</v>
      </c>
      <c r="E15" s="8">
        <v>115</v>
      </c>
      <c r="F15" s="8">
        <v>282</v>
      </c>
      <c r="G15" s="8">
        <v>250</v>
      </c>
      <c r="H15" s="8">
        <v>693</v>
      </c>
      <c r="I15" s="8">
        <v>1803</v>
      </c>
      <c r="J15" s="8">
        <v>3538</v>
      </c>
      <c r="K15" s="8">
        <v>5095</v>
      </c>
    </row>
    <row r="16" spans="1:11" ht="17.5" customHeight="1" x14ac:dyDescent="0.25">
      <c r="A16" s="7" t="s">
        <v>23</v>
      </c>
      <c r="C16" s="8">
        <v>-135</v>
      </c>
      <c r="D16" s="8">
        <v>-144</v>
      </c>
      <c r="E16" s="8">
        <v>-3594</v>
      </c>
      <c r="F16" s="8">
        <v>-3629</v>
      </c>
      <c r="G16" s="8">
        <v>-3576</v>
      </c>
      <c r="H16" s="8">
        <v>-3588</v>
      </c>
      <c r="I16" s="8">
        <v>-5082</v>
      </c>
      <c r="J16" s="8">
        <v>-6755</v>
      </c>
      <c r="K16" s="8">
        <v>-7339</v>
      </c>
    </row>
    <row r="17" spans="1:11" ht="17.5" customHeight="1" x14ac:dyDescent="0.25">
      <c r="A17" s="7" t="s">
        <v>24</v>
      </c>
      <c r="C17" s="5">
        <v>-66</v>
      </c>
      <c r="D17" s="5">
        <v>-471</v>
      </c>
      <c r="E17" s="5">
        <v>-823</v>
      </c>
      <c r="F17" s="5">
        <v>-605</v>
      </c>
      <c r="G17" s="5">
        <v>-944</v>
      </c>
      <c r="H17" s="5">
        <v>-1863</v>
      </c>
      <c r="I17" s="5">
        <v>-2073</v>
      </c>
      <c r="J17" s="5">
        <v>123</v>
      </c>
      <c r="K17" s="5">
        <v>-547</v>
      </c>
    </row>
    <row r="18" spans="1:11" ht="17.5" customHeight="1" x14ac:dyDescent="0.25">
      <c r="A18" s="3" t="s">
        <v>46</v>
      </c>
      <c r="C18" s="6">
        <v>13793</v>
      </c>
      <c r="D18" s="6">
        <v>11021</v>
      </c>
      <c r="E18" s="6">
        <v>9383</v>
      </c>
      <c r="F18" s="6">
        <v>7927</v>
      </c>
      <c r="G18" s="6">
        <v>8186</v>
      </c>
      <c r="H18" s="6">
        <v>7433</v>
      </c>
      <c r="I18" s="6">
        <v>17735</v>
      </c>
      <c r="J18" s="6">
        <v>16842</v>
      </c>
      <c r="K18" s="6">
        <v>15350</v>
      </c>
    </row>
    <row r="19" spans="1:11" ht="17.5" customHeight="1" x14ac:dyDescent="0.25">
      <c r="A19" s="3" t="s">
        <v>47</v>
      </c>
      <c r="C19" s="18">
        <v>-952</v>
      </c>
      <c r="D19" s="18">
        <v>861</v>
      </c>
      <c r="E19" s="18">
        <v>1287</v>
      </c>
      <c r="F19" s="18">
        <v>1987</v>
      </c>
      <c r="G19" s="18">
        <v>1221</v>
      </c>
      <c r="H19" s="18">
        <v>1470</v>
      </c>
      <c r="I19" s="18">
        <v>552</v>
      </c>
      <c r="J19" s="18">
        <v>2638</v>
      </c>
      <c r="K19" s="18">
        <v>2287</v>
      </c>
    </row>
    <row r="20" spans="1:11" ht="17.5" customHeight="1" x14ac:dyDescent="0.25">
      <c r="A20" s="3" t="s">
        <v>48</v>
      </c>
      <c r="C20" s="10">
        <v>14745</v>
      </c>
      <c r="D20" s="10">
        <v>10160</v>
      </c>
      <c r="E20" s="10">
        <v>8096</v>
      </c>
      <c r="F20" s="10">
        <v>5940</v>
      </c>
      <c r="G20" s="10">
        <v>6965</v>
      </c>
      <c r="H20" s="10">
        <v>5963</v>
      </c>
      <c r="I20" s="10">
        <v>17183</v>
      </c>
      <c r="J20" s="10">
        <v>14204</v>
      </c>
      <c r="K20" s="10">
        <v>13063</v>
      </c>
    </row>
    <row r="21" spans="1:11" ht="17.5" customHeight="1" x14ac:dyDescent="0.25">
      <c r="C21" s="15"/>
      <c r="D21" s="15"/>
      <c r="E21" s="15"/>
      <c r="F21" s="15"/>
      <c r="G21" s="15"/>
      <c r="H21" s="15"/>
      <c r="I21" s="15"/>
      <c r="J21" s="15"/>
      <c r="K21" s="15"/>
    </row>
    <row r="22" spans="1:11" ht="17.5" customHeight="1" x14ac:dyDescent="0.25">
      <c r="A22" s="3" t="s">
        <v>49</v>
      </c>
      <c r="C22" s="12">
        <v>0.13</v>
      </c>
      <c r="D22" s="12">
        <v>0.09</v>
      </c>
      <c r="E22" s="12">
        <v>7.0000000000000007E-2</v>
      </c>
      <c r="F22" s="12">
        <v>0.05</v>
      </c>
      <c r="G22" s="12">
        <v>0.06</v>
      </c>
      <c r="H22" s="12">
        <v>0.05</v>
      </c>
      <c r="I22" s="12">
        <v>0.15</v>
      </c>
      <c r="J22" s="12">
        <v>0.12</v>
      </c>
      <c r="K22" s="12">
        <v>0.11</v>
      </c>
    </row>
    <row r="23" spans="1:11" ht="17.5" customHeight="1" x14ac:dyDescent="0.25"/>
    <row r="24" spans="1:11" ht="26.65" customHeight="1" x14ac:dyDescent="0.25">
      <c r="A24" s="3" t="s">
        <v>50</v>
      </c>
      <c r="C24" s="8">
        <v>104531</v>
      </c>
      <c r="D24" s="8">
        <v>105869</v>
      </c>
      <c r="E24" s="8">
        <v>106869</v>
      </c>
      <c r="F24" s="8">
        <v>108235</v>
      </c>
      <c r="G24" s="8">
        <v>109524</v>
      </c>
      <c r="H24" s="8">
        <v>111041</v>
      </c>
      <c r="I24" s="8">
        <v>111937</v>
      </c>
      <c r="J24" s="8">
        <v>112742</v>
      </c>
      <c r="K24" s="8">
        <v>113791</v>
      </c>
    </row>
    <row r="25" spans="1:11" ht="26.65" customHeight="1" x14ac:dyDescent="0.25">
      <c r="A25" s="3" t="s">
        <v>51</v>
      </c>
      <c r="C25" s="8">
        <v>113934</v>
      </c>
      <c r="D25" s="8">
        <v>113869</v>
      </c>
      <c r="E25" s="8">
        <v>114983</v>
      </c>
      <c r="F25" s="8">
        <v>116466</v>
      </c>
      <c r="G25" s="8">
        <v>117155</v>
      </c>
      <c r="H25" s="8">
        <v>118057</v>
      </c>
      <c r="I25" s="8">
        <v>117334</v>
      </c>
      <c r="J25" s="8">
        <v>117546</v>
      </c>
      <c r="K25" s="8">
        <v>119264</v>
      </c>
    </row>
    <row r="26" spans="1:11" ht="14.15" customHeight="1" x14ac:dyDescent="0.25"/>
    <row r="27" spans="1:11" ht="16.75" customHeight="1" x14ac:dyDescent="0.25"/>
    <row r="28" spans="1:11" ht="16.75" customHeight="1" x14ac:dyDescent="0.25"/>
    <row r="29" spans="1:11" ht="16.75" customHeight="1" x14ac:dyDescent="0.25"/>
    <row r="30" spans="1:11" ht="16.75" customHeight="1" x14ac:dyDescent="0.25"/>
    <row r="31" spans="1:11" ht="16.75" customHeight="1" x14ac:dyDescent="0.25"/>
    <row r="32" spans="1:11" ht="16.75" customHeight="1" x14ac:dyDescent="0.25"/>
    <row r="33" ht="16.75" customHeight="1" x14ac:dyDescent="0.25"/>
    <row r="34" ht="16.75" customHeight="1" x14ac:dyDescent="0.25"/>
    <row r="35" ht="16.75" customHeight="1" x14ac:dyDescent="0.25"/>
    <row r="36" ht="16.75" customHeight="1" x14ac:dyDescent="0.25"/>
    <row r="37" ht="16.75" customHeight="1" x14ac:dyDescent="0.25"/>
    <row r="38" ht="16.75" customHeight="1" x14ac:dyDescent="0.25"/>
    <row r="39" ht="16.75" customHeight="1" x14ac:dyDescent="0.25"/>
    <row r="40" ht="16.75" customHeight="1" x14ac:dyDescent="0.25"/>
    <row r="41" ht="16.75" customHeight="1" x14ac:dyDescent="0.25"/>
    <row r="42" ht="16.75" customHeight="1" x14ac:dyDescent="0.25"/>
    <row r="43" ht="16.75" customHeight="1" x14ac:dyDescent="0.25"/>
    <row r="44" ht="16.75" customHeight="1" x14ac:dyDescent="0.25"/>
    <row r="45" ht="16.75" customHeight="1" x14ac:dyDescent="0.25"/>
    <row r="46" ht="16.75" customHeight="1" x14ac:dyDescent="0.25"/>
    <row r="47" ht="16.75" customHeight="1" x14ac:dyDescent="0.25"/>
    <row r="48" ht="16.75" customHeight="1" x14ac:dyDescent="0.25"/>
    <row r="49" ht="16.75" customHeight="1" x14ac:dyDescent="0.25"/>
    <row r="50" ht="16.75" customHeight="1" x14ac:dyDescent="0.25"/>
    <row r="51" ht="16.75" customHeight="1" x14ac:dyDescent="0.25"/>
    <row r="52" ht="16.75" customHeight="1" x14ac:dyDescent="0.25"/>
    <row r="53" ht="16.75" customHeight="1" x14ac:dyDescent="0.25"/>
    <row r="54" ht="16.75" customHeight="1" x14ac:dyDescent="0.25"/>
    <row r="55" ht="16.75" customHeight="1" x14ac:dyDescent="0.25"/>
    <row r="56" ht="16.75" customHeight="1" x14ac:dyDescent="0.25"/>
    <row r="57" ht="16.75" customHeight="1" x14ac:dyDescent="0.25"/>
    <row r="58" ht="16.75" customHeight="1" x14ac:dyDescent="0.25"/>
    <row r="59" ht="16.75" customHeight="1" x14ac:dyDescent="0.25"/>
    <row r="60" ht="16.75" customHeight="1" x14ac:dyDescent="0.25"/>
    <row r="61" ht="16.75" customHeight="1" x14ac:dyDescent="0.25"/>
    <row r="62" ht="16.75" customHeight="1" x14ac:dyDescent="0.25"/>
    <row r="63" ht="16.75" customHeight="1" x14ac:dyDescent="0.25"/>
    <row r="64" ht="16.75" customHeight="1" x14ac:dyDescent="0.25"/>
    <row r="65" ht="16.75" customHeight="1" x14ac:dyDescent="0.25"/>
    <row r="66" ht="16.75" customHeight="1" x14ac:dyDescent="0.25"/>
    <row r="67" ht="16.75" customHeight="1" x14ac:dyDescent="0.25"/>
    <row r="68" ht="16.75" customHeight="1" x14ac:dyDescent="0.25"/>
    <row r="69" ht="16.75" customHeight="1" x14ac:dyDescent="0.25"/>
    <row r="70" ht="16.75" customHeight="1" x14ac:dyDescent="0.25"/>
    <row r="71" ht="16.75" customHeight="1" x14ac:dyDescent="0.25"/>
    <row r="72" ht="16.75" customHeight="1" x14ac:dyDescent="0.25"/>
    <row r="73" ht="16.75" customHeight="1" x14ac:dyDescent="0.25"/>
    <row r="74" ht="16.75" customHeight="1" x14ac:dyDescent="0.25"/>
    <row r="75" ht="16.75" customHeight="1" x14ac:dyDescent="0.25"/>
    <row r="76" ht="16.75" customHeight="1" x14ac:dyDescent="0.25"/>
    <row r="77" ht="16.75" customHeight="1" x14ac:dyDescent="0.25"/>
    <row r="78" ht="16.75" customHeight="1" x14ac:dyDescent="0.25"/>
    <row r="79" ht="16.75" customHeight="1" x14ac:dyDescent="0.25"/>
    <row r="80" ht="16.75" customHeight="1" x14ac:dyDescent="0.25"/>
    <row r="81" ht="16.75" customHeight="1" x14ac:dyDescent="0.25"/>
    <row r="82" ht="16.75" customHeight="1" x14ac:dyDescent="0.25"/>
    <row r="83" ht="16.75" customHeight="1" x14ac:dyDescent="0.25"/>
    <row r="84" ht="16.75" customHeight="1" x14ac:dyDescent="0.25"/>
    <row r="85" ht="16.75" customHeight="1" x14ac:dyDescent="0.25"/>
    <row r="86" ht="16.75" customHeight="1" x14ac:dyDescent="0.25"/>
    <row r="87" ht="16.75" customHeight="1" x14ac:dyDescent="0.25"/>
    <row r="88" ht="16.75" customHeight="1" x14ac:dyDescent="0.25"/>
    <row r="89" ht="16.75" customHeight="1" x14ac:dyDescent="0.25"/>
    <row r="90" ht="16.75" customHeight="1" x14ac:dyDescent="0.25"/>
    <row r="91" ht="16.75" customHeight="1" x14ac:dyDescent="0.25"/>
    <row r="92" ht="16.75" customHeight="1" x14ac:dyDescent="0.25"/>
    <row r="93" ht="16.75" customHeight="1" x14ac:dyDescent="0.25"/>
    <row r="94" ht="16.75" customHeight="1" x14ac:dyDescent="0.25"/>
    <row r="95" ht="16.75" customHeight="1" x14ac:dyDescent="0.25"/>
    <row r="96" ht="16.75" customHeight="1" x14ac:dyDescent="0.25"/>
    <row r="97" ht="16.75" customHeight="1" x14ac:dyDescent="0.25"/>
    <row r="98" ht="16.75" customHeight="1" x14ac:dyDescent="0.25"/>
    <row r="99" ht="16.75" customHeight="1" x14ac:dyDescent="0.25"/>
    <row r="100" ht="16.75" customHeight="1" x14ac:dyDescent="0.25"/>
    <row r="101" ht="16.75" customHeight="1" x14ac:dyDescent="0.25"/>
  </sheetData>
  <mergeCells count="3">
    <mergeCell ref="A3:K3"/>
    <mergeCell ref="A1:K1"/>
    <mergeCell ref="A2:K2"/>
  </mergeCells>
  <pageMargins left="0.75" right="0.75" top="1" bottom="1" header="0.5" footer="0.5"/>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K94"/>
  <sheetViews>
    <sheetView showRuler="0" workbookViewId="0"/>
  </sheetViews>
  <sheetFormatPr defaultColWidth="13.7265625" defaultRowHeight="12.5" x14ac:dyDescent="0.25"/>
  <cols>
    <col min="1" max="1" width="66" customWidth="1"/>
    <col min="2" max="2" width="1.26953125" customWidth="1"/>
    <col min="3" max="11" width="16.81640625" customWidth="1"/>
    <col min="12" max="24" width="20.1796875" customWidth="1"/>
  </cols>
  <sheetData>
    <row r="1" spans="1:11" ht="17.5" customHeight="1" x14ac:dyDescent="0.3">
      <c r="A1" s="37" t="s">
        <v>0</v>
      </c>
      <c r="B1" s="38"/>
      <c r="C1" s="38"/>
      <c r="D1" s="38"/>
      <c r="E1" s="38"/>
      <c r="F1" s="38"/>
      <c r="G1" s="38"/>
      <c r="H1" s="38"/>
      <c r="I1" s="38"/>
      <c r="J1" s="38"/>
      <c r="K1" s="38"/>
    </row>
    <row r="2" spans="1:11" ht="17.5" customHeight="1" x14ac:dyDescent="0.3">
      <c r="A2" s="37" t="s">
        <v>52</v>
      </c>
      <c r="B2" s="38"/>
      <c r="C2" s="38"/>
      <c r="D2" s="38"/>
      <c r="E2" s="38"/>
      <c r="F2" s="38"/>
      <c r="G2" s="38"/>
      <c r="H2" s="38"/>
      <c r="I2" s="38"/>
      <c r="J2" s="38"/>
      <c r="K2" s="38"/>
    </row>
    <row r="3" spans="1:11" ht="17.5" customHeight="1" x14ac:dyDescent="0.3">
      <c r="A3" s="37" t="s">
        <v>2</v>
      </c>
      <c r="B3" s="38"/>
      <c r="C3" s="38"/>
      <c r="D3" s="38"/>
      <c r="E3" s="38"/>
      <c r="F3" s="38"/>
      <c r="G3" s="38"/>
      <c r="H3" s="38"/>
      <c r="I3" s="38"/>
      <c r="J3" s="38"/>
      <c r="K3" s="38"/>
    </row>
    <row r="4" spans="1:11" ht="17.5" customHeight="1" x14ac:dyDescent="0.25"/>
    <row r="5" spans="1:11" ht="17.5" customHeight="1" x14ac:dyDescent="0.3">
      <c r="A5" s="1" t="s">
        <v>53</v>
      </c>
      <c r="C5" s="17" t="s">
        <v>4</v>
      </c>
      <c r="D5" s="17" t="s">
        <v>5</v>
      </c>
      <c r="E5" s="17" t="s">
        <v>6</v>
      </c>
      <c r="F5" s="17" t="s">
        <v>7</v>
      </c>
      <c r="G5" s="17" t="s">
        <v>8</v>
      </c>
      <c r="H5" s="17" t="s">
        <v>9</v>
      </c>
      <c r="I5" s="17" t="s">
        <v>10</v>
      </c>
      <c r="J5" s="17" t="s">
        <v>11</v>
      </c>
      <c r="K5" s="17" t="s">
        <v>12</v>
      </c>
    </row>
    <row r="6" spans="1:11" ht="17.5" customHeight="1" x14ac:dyDescent="0.3">
      <c r="A6" s="19" t="s">
        <v>54</v>
      </c>
      <c r="C6" s="27"/>
      <c r="D6" s="27"/>
      <c r="E6" s="27"/>
      <c r="F6" s="27"/>
      <c r="G6" s="27"/>
      <c r="H6" s="27"/>
      <c r="I6" s="27"/>
      <c r="J6" s="27"/>
      <c r="K6" s="27"/>
    </row>
    <row r="7" spans="1:11" ht="17.5" customHeight="1" x14ac:dyDescent="0.25">
      <c r="A7" s="3" t="s">
        <v>13</v>
      </c>
      <c r="C7" s="20">
        <v>123189</v>
      </c>
      <c r="D7" s="20">
        <v>130259</v>
      </c>
      <c r="E7" s="20">
        <v>138664</v>
      </c>
      <c r="F7" s="20">
        <v>149018</v>
      </c>
      <c r="G7" s="20">
        <v>159368</v>
      </c>
      <c r="H7" s="20">
        <v>164341</v>
      </c>
      <c r="I7" s="20">
        <v>174851</v>
      </c>
      <c r="J7" s="20">
        <v>184631</v>
      </c>
      <c r="K7" s="20">
        <v>188839</v>
      </c>
    </row>
    <row r="8" spans="1:11" ht="17.5" customHeight="1" x14ac:dyDescent="0.25">
      <c r="A8" s="3" t="s">
        <v>55</v>
      </c>
      <c r="C8" s="8">
        <v>325113</v>
      </c>
      <c r="D8" s="8">
        <v>334106</v>
      </c>
      <c r="E8" s="8">
        <v>362308</v>
      </c>
      <c r="F8" s="8">
        <v>407498</v>
      </c>
      <c r="G8" s="8">
        <v>404786</v>
      </c>
      <c r="H8" s="8">
        <v>415378</v>
      </c>
      <c r="I8" s="8">
        <v>447863</v>
      </c>
      <c r="J8" s="8">
        <v>502115</v>
      </c>
      <c r="K8" s="8">
        <v>490076</v>
      </c>
    </row>
    <row r="9" spans="1:11" ht="17.5" customHeight="1" x14ac:dyDescent="0.25">
      <c r="A9" s="3" t="s">
        <v>56</v>
      </c>
      <c r="C9" s="5">
        <v>-328819</v>
      </c>
      <c r="D9" s="5">
        <v>-327569</v>
      </c>
      <c r="E9" s="5">
        <v>-334106</v>
      </c>
      <c r="F9" s="5">
        <v>-362496</v>
      </c>
      <c r="G9" s="5">
        <v>-407635</v>
      </c>
      <c r="H9" s="5">
        <v>-405594</v>
      </c>
      <c r="I9" s="5">
        <v>-415378</v>
      </c>
      <c r="J9" s="5">
        <v>-447863</v>
      </c>
      <c r="K9" s="5">
        <v>-502115</v>
      </c>
    </row>
    <row r="10" spans="1:11" ht="17.5" customHeight="1" x14ac:dyDescent="0.25">
      <c r="A10" s="14" t="s">
        <v>57</v>
      </c>
      <c r="C10" s="10">
        <v>119483</v>
      </c>
      <c r="D10" s="10">
        <v>136796</v>
      </c>
      <c r="E10" s="10">
        <v>166866</v>
      </c>
      <c r="F10" s="10">
        <v>194020</v>
      </c>
      <c r="G10" s="10">
        <v>156519</v>
      </c>
      <c r="H10" s="10">
        <v>174125</v>
      </c>
      <c r="I10" s="10">
        <v>207336</v>
      </c>
      <c r="J10" s="10">
        <v>238883</v>
      </c>
      <c r="K10" s="10">
        <v>176800</v>
      </c>
    </row>
    <row r="11" spans="1:11" ht="17.5" customHeight="1" x14ac:dyDescent="0.25">
      <c r="C11" s="15"/>
      <c r="D11" s="15"/>
      <c r="E11" s="15"/>
      <c r="F11" s="15"/>
      <c r="G11" s="15"/>
      <c r="H11" s="15"/>
      <c r="I11" s="15"/>
      <c r="J11" s="15"/>
      <c r="K11" s="15"/>
    </row>
    <row r="12" spans="1:11" ht="17.5" customHeight="1" x14ac:dyDescent="0.3">
      <c r="A12" s="19" t="s">
        <v>58</v>
      </c>
    </row>
    <row r="13" spans="1:11" ht="17.5" customHeight="1" x14ac:dyDescent="0.25">
      <c r="A13" s="3" t="s">
        <v>59</v>
      </c>
      <c r="C13" s="20">
        <v>38625</v>
      </c>
      <c r="D13" s="20">
        <v>16535</v>
      </c>
      <c r="E13" s="20">
        <v>19633</v>
      </c>
      <c r="F13" s="20">
        <v>21972</v>
      </c>
      <c r="G13" s="20">
        <v>32862</v>
      </c>
      <c r="H13" s="20">
        <v>30518</v>
      </c>
      <c r="I13" s="20">
        <v>35853</v>
      </c>
      <c r="J13" s="20">
        <v>31918</v>
      </c>
      <c r="K13" s="20">
        <v>38746</v>
      </c>
    </row>
    <row r="14" spans="1:11" ht="17.5" customHeight="1" x14ac:dyDescent="0.25">
      <c r="A14" s="3" t="s">
        <v>60</v>
      </c>
      <c r="C14" s="8">
        <v>-792</v>
      </c>
      <c r="D14" s="8">
        <v>-1298</v>
      </c>
      <c r="E14" s="8">
        <v>-881</v>
      </c>
      <c r="F14" s="8">
        <v>-916</v>
      </c>
      <c r="G14" s="8">
        <v>-2007</v>
      </c>
      <c r="H14" s="8">
        <v>-1229</v>
      </c>
      <c r="I14" s="8">
        <v>-1896</v>
      </c>
      <c r="J14" s="8">
        <v>-4227</v>
      </c>
      <c r="K14" s="8">
        <v>-387</v>
      </c>
    </row>
    <row r="15" spans="1:11" ht="17.5" customHeight="1" x14ac:dyDescent="0.25">
      <c r="A15" s="3" t="s">
        <v>61</v>
      </c>
      <c r="C15" s="5">
        <v>-269</v>
      </c>
      <c r="D15" s="5">
        <v>-236</v>
      </c>
      <c r="E15" s="5">
        <v>-293</v>
      </c>
      <c r="F15" s="5">
        <v>-1876</v>
      </c>
      <c r="G15" s="5">
        <v>-2804</v>
      </c>
      <c r="H15" s="5">
        <v>-3523</v>
      </c>
      <c r="I15" s="5">
        <v>-2451</v>
      </c>
      <c r="J15" s="5">
        <v>-1011</v>
      </c>
      <c r="K15" s="5">
        <v>-1023</v>
      </c>
    </row>
    <row r="16" spans="1:11" ht="17.5" customHeight="1" x14ac:dyDescent="0.25">
      <c r="A16" s="14" t="s">
        <v>62</v>
      </c>
      <c r="C16" s="6">
        <v>37564</v>
      </c>
      <c r="D16" s="6">
        <v>15001</v>
      </c>
      <c r="E16" s="6">
        <v>18459</v>
      </c>
      <c r="F16" s="6">
        <v>19180</v>
      </c>
      <c r="G16" s="6">
        <v>28051</v>
      </c>
      <c r="H16" s="6">
        <v>25766</v>
      </c>
      <c r="I16" s="6">
        <v>31506</v>
      </c>
      <c r="J16" s="6">
        <v>26680</v>
      </c>
      <c r="K16" s="6">
        <v>37336</v>
      </c>
    </row>
    <row r="17" spans="1:11" ht="15.75" customHeight="1" x14ac:dyDescent="0.25">
      <c r="A17" s="3" t="s">
        <v>63</v>
      </c>
      <c r="C17" s="21">
        <v>71</v>
      </c>
      <c r="D17" s="21">
        <v>79</v>
      </c>
      <c r="E17" s="21">
        <v>1614</v>
      </c>
      <c r="F17" s="21">
        <v>3214</v>
      </c>
      <c r="G17" s="21">
        <v>4051</v>
      </c>
      <c r="H17" s="21">
        <v>3315</v>
      </c>
      <c r="I17" s="21">
        <v>3253</v>
      </c>
      <c r="J17" s="21">
        <v>5428</v>
      </c>
      <c r="K17" s="21">
        <v>6820</v>
      </c>
    </row>
    <row r="18" spans="1:11" ht="15.75" customHeight="1" x14ac:dyDescent="0.25">
      <c r="A18" s="14" t="s">
        <v>64</v>
      </c>
      <c r="C18" s="10">
        <v>37635</v>
      </c>
      <c r="D18" s="10">
        <v>15080</v>
      </c>
      <c r="E18" s="10">
        <v>20073</v>
      </c>
      <c r="F18" s="10">
        <v>22394</v>
      </c>
      <c r="G18" s="10">
        <v>32102</v>
      </c>
      <c r="H18" s="10">
        <v>29081</v>
      </c>
      <c r="I18" s="10">
        <v>34759</v>
      </c>
      <c r="J18" s="10">
        <v>32108</v>
      </c>
      <c r="K18" s="10">
        <v>44156</v>
      </c>
    </row>
    <row r="19" spans="1:11" ht="14.15" customHeight="1" x14ac:dyDescent="0.3">
      <c r="C19" s="16"/>
      <c r="D19" s="16"/>
      <c r="E19" s="16"/>
      <c r="F19" s="16"/>
      <c r="G19" s="16"/>
      <c r="H19" s="16"/>
      <c r="I19" s="16"/>
      <c r="J19" s="16"/>
      <c r="K19" s="16"/>
    </row>
    <row r="20" spans="1:11" ht="14.15" customHeight="1" x14ac:dyDescent="0.25">
      <c r="A20" s="13" t="s">
        <v>30</v>
      </c>
    </row>
    <row r="21" spans="1:11" ht="26.65" customHeight="1" x14ac:dyDescent="0.25">
      <c r="A21" s="40" t="s">
        <v>65</v>
      </c>
      <c r="B21" s="40"/>
      <c r="C21" s="40"/>
      <c r="D21" s="40"/>
      <c r="E21" s="40"/>
      <c r="F21" s="40"/>
      <c r="G21" s="40"/>
      <c r="H21" s="40"/>
      <c r="I21" s="40"/>
      <c r="J21" s="40"/>
      <c r="K21" s="40"/>
    </row>
    <row r="22" spans="1:11" ht="16.75" customHeight="1" x14ac:dyDescent="0.25">
      <c r="A22" s="41" t="s">
        <v>66</v>
      </c>
      <c r="B22" s="41"/>
      <c r="C22" s="41"/>
      <c r="D22" s="41"/>
      <c r="E22" s="41"/>
      <c r="F22" s="41"/>
      <c r="G22" s="41"/>
      <c r="H22" s="41"/>
      <c r="I22" s="41"/>
      <c r="J22" s="41"/>
      <c r="K22" s="41"/>
    </row>
    <row r="23" spans="1:11" ht="16.75" customHeight="1" x14ac:dyDescent="0.25">
      <c r="A23" s="40" t="s">
        <v>67</v>
      </c>
      <c r="B23" s="40"/>
      <c r="C23" s="40"/>
      <c r="D23" s="40"/>
      <c r="E23" s="40"/>
      <c r="F23" s="40"/>
      <c r="G23" s="40"/>
      <c r="H23" s="40"/>
      <c r="I23" s="40"/>
      <c r="J23" s="40"/>
      <c r="K23" s="40"/>
    </row>
    <row r="24" spans="1:11" ht="16.75" customHeight="1" x14ac:dyDescent="0.25">
      <c r="A24" s="23" t="s">
        <v>68</v>
      </c>
      <c r="B24" s="23"/>
      <c r="C24" s="24">
        <v>-5013</v>
      </c>
      <c r="D24" s="24">
        <v>3134</v>
      </c>
      <c r="E24" s="24">
        <v>-2795</v>
      </c>
      <c r="F24" s="24">
        <v>4391</v>
      </c>
      <c r="G24" s="24">
        <v>-4036</v>
      </c>
      <c r="H24" s="24">
        <v>4343</v>
      </c>
      <c r="I24" s="24">
        <v>-4845</v>
      </c>
      <c r="J24" s="24">
        <v>5375</v>
      </c>
      <c r="K24" s="24">
        <v>-4690</v>
      </c>
    </row>
    <row r="25" spans="1:11" ht="16.75" customHeight="1" x14ac:dyDescent="0.25">
      <c r="A25" s="22" t="s">
        <v>69</v>
      </c>
      <c r="B25" s="22"/>
      <c r="C25" s="25">
        <v>-234</v>
      </c>
      <c r="D25" s="25">
        <v>-614</v>
      </c>
      <c r="E25" s="25">
        <v>-80</v>
      </c>
      <c r="F25" s="25">
        <v>0</v>
      </c>
      <c r="G25" s="25">
        <v>0</v>
      </c>
      <c r="H25" s="25">
        <v>0</v>
      </c>
      <c r="I25" s="25">
        <v>0</v>
      </c>
      <c r="J25" s="25">
        <v>0</v>
      </c>
      <c r="K25" s="25">
        <v>0</v>
      </c>
    </row>
    <row r="26" spans="1:11" ht="16.75" customHeight="1" x14ac:dyDescent="0.25">
      <c r="A26" s="23" t="s">
        <v>70</v>
      </c>
      <c r="B26" s="23"/>
      <c r="C26" s="26">
        <v>-1704</v>
      </c>
      <c r="D26" s="26">
        <v>-1573</v>
      </c>
      <c r="E26" s="26">
        <v>-314</v>
      </c>
      <c r="F26" s="26">
        <v>-2873</v>
      </c>
      <c r="G26" s="26">
        <v>-728</v>
      </c>
      <c r="H26" s="26">
        <v>-1269</v>
      </c>
      <c r="I26" s="26">
        <v>-398</v>
      </c>
      <c r="J26" s="26">
        <v>-260</v>
      </c>
      <c r="K26" s="26">
        <v>-238</v>
      </c>
    </row>
    <row r="27" spans="1:11" ht="16.75" customHeight="1" x14ac:dyDescent="0.25">
      <c r="A27" s="22" t="s">
        <v>71</v>
      </c>
      <c r="B27" s="22"/>
      <c r="C27" s="25">
        <v>0</v>
      </c>
      <c r="D27" s="25">
        <v>0</v>
      </c>
      <c r="E27" s="25">
        <v>0</v>
      </c>
      <c r="F27" s="25">
        <v>0</v>
      </c>
      <c r="G27" s="25">
        <v>-838</v>
      </c>
      <c r="H27" s="25">
        <v>0</v>
      </c>
      <c r="I27" s="25">
        <v>0</v>
      </c>
      <c r="J27" s="25">
        <v>0</v>
      </c>
      <c r="K27" s="25">
        <v>0</v>
      </c>
    </row>
    <row r="28" spans="1:11" ht="16.75" customHeight="1" x14ac:dyDescent="0.25">
      <c r="A28" s="23" t="s">
        <v>72</v>
      </c>
      <c r="B28" s="23"/>
      <c r="C28" s="26">
        <v>0</v>
      </c>
      <c r="D28" s="26">
        <v>0</v>
      </c>
      <c r="E28" s="26">
        <v>0</v>
      </c>
      <c r="F28" s="26">
        <v>0</v>
      </c>
      <c r="G28" s="26">
        <v>0</v>
      </c>
      <c r="H28" s="26">
        <v>0</v>
      </c>
      <c r="I28" s="26">
        <v>0</v>
      </c>
      <c r="J28" s="26">
        <v>0</v>
      </c>
      <c r="K28" s="26">
        <v>0</v>
      </c>
    </row>
    <row r="29" spans="1:11" ht="15.75" customHeight="1" x14ac:dyDescent="0.25">
      <c r="A29" s="3" t="s">
        <v>73</v>
      </c>
      <c r="C29" s="8">
        <v>-2808</v>
      </c>
      <c r="D29" s="8">
        <v>0</v>
      </c>
      <c r="E29" s="8">
        <v>0</v>
      </c>
      <c r="F29" s="8">
        <v>0</v>
      </c>
      <c r="G29" s="8">
        <v>-2697</v>
      </c>
      <c r="H29" s="8">
        <v>0</v>
      </c>
      <c r="I29" s="8">
        <v>0</v>
      </c>
      <c r="J29" s="8">
        <v>0</v>
      </c>
      <c r="K29" s="8">
        <v>0</v>
      </c>
    </row>
    <row r="30" spans="1:11" ht="37.5" customHeight="1" x14ac:dyDescent="0.25">
      <c r="A30" s="39" t="s">
        <v>74</v>
      </c>
      <c r="B30" s="38"/>
      <c r="C30" s="38"/>
      <c r="D30" s="38"/>
      <c r="E30" s="38"/>
      <c r="F30" s="38"/>
      <c r="G30" s="38"/>
      <c r="H30" s="38"/>
      <c r="I30" s="38"/>
      <c r="J30" s="38"/>
      <c r="K30" s="38"/>
    </row>
    <row r="31" spans="1:11" ht="16.75" customHeight="1" x14ac:dyDescent="0.25"/>
    <row r="32" spans="1:11" ht="16.75" customHeight="1" x14ac:dyDescent="0.25"/>
    <row r="33" ht="16.75" customHeight="1" x14ac:dyDescent="0.25"/>
    <row r="34" ht="16.75" customHeight="1" x14ac:dyDescent="0.25"/>
    <row r="35" ht="16.75" customHeight="1" x14ac:dyDescent="0.25"/>
    <row r="36" ht="16.75" customHeight="1" x14ac:dyDescent="0.25"/>
    <row r="37" ht="16.75" customHeight="1" x14ac:dyDescent="0.25"/>
    <row r="38" ht="16.75" customHeight="1" x14ac:dyDescent="0.25"/>
    <row r="39" ht="16.75" customHeight="1" x14ac:dyDescent="0.25"/>
    <row r="40" ht="16.75" customHeight="1" x14ac:dyDescent="0.25"/>
    <row r="41" ht="16.75" customHeight="1" x14ac:dyDescent="0.25"/>
    <row r="42" ht="16.75" customHeight="1" x14ac:dyDescent="0.25"/>
    <row r="43" ht="16.75" customHeight="1" x14ac:dyDescent="0.25"/>
    <row r="44" ht="16.75" customHeight="1" x14ac:dyDescent="0.25"/>
    <row r="45" ht="16.75" customHeight="1" x14ac:dyDescent="0.25"/>
    <row r="46" ht="16.75" customHeight="1" x14ac:dyDescent="0.25"/>
    <row r="47" ht="16.75" customHeight="1" x14ac:dyDescent="0.25"/>
    <row r="48" ht="16.75" customHeight="1" x14ac:dyDescent="0.25"/>
    <row r="49" ht="16.75" customHeight="1" x14ac:dyDescent="0.25"/>
    <row r="50" ht="16.75" customHeight="1" x14ac:dyDescent="0.25"/>
    <row r="51" ht="16.75" customHeight="1" x14ac:dyDescent="0.25"/>
    <row r="52" ht="16.75" customHeight="1" x14ac:dyDescent="0.25"/>
    <row r="53" ht="16.75" customHeight="1" x14ac:dyDescent="0.25"/>
    <row r="54" ht="16.75" customHeight="1" x14ac:dyDescent="0.25"/>
    <row r="55" ht="16.75" customHeight="1" x14ac:dyDescent="0.25"/>
    <row r="56" ht="16.75" customHeight="1" x14ac:dyDescent="0.25"/>
    <row r="57" ht="16.75" customHeight="1" x14ac:dyDescent="0.25"/>
    <row r="58" ht="16.75" customHeight="1" x14ac:dyDescent="0.25"/>
    <row r="59" ht="16.75" customHeight="1" x14ac:dyDescent="0.25"/>
    <row r="60" ht="16.75" customHeight="1" x14ac:dyDescent="0.25"/>
    <row r="61" ht="16.75" customHeight="1" x14ac:dyDescent="0.25"/>
    <row r="62" ht="16.75" customHeight="1" x14ac:dyDescent="0.25"/>
    <row r="63" ht="16.75" customHeight="1" x14ac:dyDescent="0.25"/>
    <row r="64" ht="16.75" customHeight="1" x14ac:dyDescent="0.25"/>
    <row r="65" ht="16.75" customHeight="1" x14ac:dyDescent="0.25"/>
    <row r="66" ht="16.75" customHeight="1" x14ac:dyDescent="0.25"/>
    <row r="67" ht="16.75" customHeight="1" x14ac:dyDescent="0.25"/>
    <row r="68" ht="16.75" customHeight="1" x14ac:dyDescent="0.25"/>
    <row r="69" ht="16.75" customHeight="1" x14ac:dyDescent="0.25"/>
    <row r="70" ht="16.75" customHeight="1" x14ac:dyDescent="0.25"/>
    <row r="71" ht="16.75" customHeight="1" x14ac:dyDescent="0.25"/>
    <row r="72" ht="16.75" customHeight="1" x14ac:dyDescent="0.25"/>
    <row r="73" ht="16.75" customHeight="1" x14ac:dyDescent="0.25"/>
    <row r="74" ht="16.75" customHeight="1" x14ac:dyDescent="0.25"/>
    <row r="75" ht="16.75" customHeight="1" x14ac:dyDescent="0.25"/>
    <row r="76" ht="16.75" customHeight="1" x14ac:dyDescent="0.25"/>
    <row r="77" ht="16.75" customHeight="1" x14ac:dyDescent="0.25"/>
    <row r="78" ht="16.75" customHeight="1" x14ac:dyDescent="0.25"/>
    <row r="79" ht="16.75" customHeight="1" x14ac:dyDescent="0.25"/>
    <row r="80" ht="16.75" customHeight="1" x14ac:dyDescent="0.25"/>
    <row r="81" ht="16.75" customHeight="1" x14ac:dyDescent="0.25"/>
    <row r="82" ht="16.75" customHeight="1" x14ac:dyDescent="0.25"/>
    <row r="83" ht="16.75" customHeight="1" x14ac:dyDescent="0.25"/>
    <row r="84" ht="16.75" customHeight="1" x14ac:dyDescent="0.25"/>
    <row r="85" ht="16.75" customHeight="1" x14ac:dyDescent="0.25"/>
    <row r="86" ht="16.75" customHeight="1" x14ac:dyDescent="0.25"/>
    <row r="87" ht="16.75" customHeight="1" x14ac:dyDescent="0.25"/>
    <row r="88" ht="16.75" customHeight="1" x14ac:dyDescent="0.25"/>
    <row r="89" ht="16.75" customHeight="1" x14ac:dyDescent="0.25"/>
    <row r="90" ht="16.75" customHeight="1" x14ac:dyDescent="0.25"/>
    <row r="91" ht="16.75" customHeight="1" x14ac:dyDescent="0.25"/>
    <row r="92" ht="16.75" customHeight="1" x14ac:dyDescent="0.25"/>
    <row r="93" ht="16.75" customHeight="1" x14ac:dyDescent="0.25"/>
    <row r="94" ht="16.75" customHeight="1" x14ac:dyDescent="0.25"/>
  </sheetData>
  <mergeCells count="7">
    <mergeCell ref="A23:K23"/>
    <mergeCell ref="A30:K30"/>
    <mergeCell ref="A3:K3"/>
    <mergeCell ref="A1:K1"/>
    <mergeCell ref="A2:K2"/>
    <mergeCell ref="A21:K21"/>
    <mergeCell ref="A22:K22"/>
  </mergeCells>
  <pageMargins left="0.75" right="0.75" top="1" bottom="1" header="0.5" footer="0.5"/>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K123"/>
  <sheetViews>
    <sheetView workbookViewId="0">
      <pane xSplit="2" ySplit="3" topLeftCell="C4" activePane="bottomRight" state="frozen"/>
      <selection pane="topRight"/>
      <selection pane="bottomLeft"/>
      <selection pane="bottomRight" activeCell="C4" sqref="C4"/>
    </sheetView>
  </sheetViews>
  <sheetFormatPr defaultColWidth="13.7265625" defaultRowHeight="12.5" x14ac:dyDescent="0.25"/>
  <cols>
    <col min="1" max="1" width="73.453125" customWidth="1"/>
    <col min="2" max="2" width="0" hidden="1" customWidth="1"/>
    <col min="3" max="11" width="16.81640625" customWidth="1"/>
    <col min="12" max="24" width="20.1796875" customWidth="1"/>
  </cols>
  <sheetData>
    <row r="1" spans="1:11" ht="16.75" customHeight="1" x14ac:dyDescent="0.3">
      <c r="A1" s="37" t="s">
        <v>0</v>
      </c>
      <c r="B1" s="38"/>
      <c r="C1" s="38"/>
      <c r="D1" s="38"/>
      <c r="E1" s="38"/>
      <c r="F1" s="38"/>
      <c r="G1" s="38"/>
      <c r="H1" s="38"/>
      <c r="I1" s="38"/>
      <c r="J1" s="38"/>
      <c r="K1" s="38"/>
    </row>
    <row r="2" spans="1:11" ht="16.75" customHeight="1" x14ac:dyDescent="0.3">
      <c r="A2" s="37" t="s">
        <v>75</v>
      </c>
      <c r="B2" s="38"/>
      <c r="C2" s="38"/>
      <c r="D2" s="38"/>
      <c r="E2" s="38"/>
      <c r="F2" s="38"/>
      <c r="G2" s="38"/>
      <c r="H2" s="38"/>
      <c r="I2" s="38"/>
      <c r="J2" s="38"/>
      <c r="K2" s="38"/>
    </row>
    <row r="3" spans="1:11" ht="16.75" customHeight="1" x14ac:dyDescent="0.3">
      <c r="A3" s="37" t="s">
        <v>2</v>
      </c>
      <c r="B3" s="38"/>
      <c r="C3" s="38"/>
      <c r="D3" s="38"/>
      <c r="E3" s="38"/>
      <c r="F3" s="38"/>
      <c r="G3" s="38"/>
      <c r="H3" s="38"/>
      <c r="I3" s="38"/>
      <c r="J3" s="38"/>
      <c r="K3" s="38"/>
    </row>
    <row r="4" spans="1:11" ht="16.75" customHeight="1" x14ac:dyDescent="0.25"/>
    <row r="5" spans="1:11" ht="16.75" customHeight="1" x14ac:dyDescent="0.3">
      <c r="A5" s="1" t="s">
        <v>76</v>
      </c>
      <c r="C5" s="17" t="s">
        <v>4</v>
      </c>
      <c r="D5" s="17" t="s">
        <v>5</v>
      </c>
      <c r="E5" s="17" t="s">
        <v>6</v>
      </c>
      <c r="F5" s="17" t="s">
        <v>7</v>
      </c>
      <c r="G5" s="17" t="s">
        <v>8</v>
      </c>
      <c r="H5" s="17" t="s">
        <v>9</v>
      </c>
      <c r="I5" s="17" t="s">
        <v>10</v>
      </c>
      <c r="J5" s="17" t="s">
        <v>11</v>
      </c>
      <c r="K5" s="17" t="s">
        <v>12</v>
      </c>
    </row>
    <row r="6" spans="1:11" ht="16.75" customHeight="1" x14ac:dyDescent="0.3">
      <c r="A6" s="19" t="s">
        <v>77</v>
      </c>
      <c r="C6" s="27"/>
      <c r="D6" s="27"/>
      <c r="E6" s="27"/>
      <c r="F6" s="27"/>
      <c r="G6" s="27"/>
      <c r="H6" s="27"/>
      <c r="I6" s="27"/>
      <c r="J6" s="27"/>
      <c r="K6" s="27"/>
    </row>
    <row r="7" spans="1:11" ht="16.75" customHeight="1" x14ac:dyDescent="0.25">
      <c r="A7" s="3" t="s">
        <v>15</v>
      </c>
      <c r="C7" s="20">
        <v>101116</v>
      </c>
      <c r="D7" s="20">
        <v>103834</v>
      </c>
      <c r="E7" s="20">
        <v>111602</v>
      </c>
      <c r="F7" s="20">
        <v>118182</v>
      </c>
      <c r="G7" s="20">
        <v>124438</v>
      </c>
      <c r="H7" s="20">
        <v>128304</v>
      </c>
      <c r="I7" s="20">
        <v>136269</v>
      </c>
      <c r="J7" s="20">
        <v>139391</v>
      </c>
      <c r="K7" s="20">
        <v>143333</v>
      </c>
    </row>
    <row r="8" spans="1:11" ht="16.75" customHeight="1" x14ac:dyDescent="0.25">
      <c r="A8" s="3" t="s">
        <v>78</v>
      </c>
      <c r="C8" s="8">
        <v>937</v>
      </c>
      <c r="D8" s="8">
        <v>1202</v>
      </c>
      <c r="E8" s="8">
        <v>1197</v>
      </c>
      <c r="F8" s="8">
        <v>1110</v>
      </c>
      <c r="G8" s="8">
        <v>1513</v>
      </c>
      <c r="H8" s="8">
        <v>2114</v>
      </c>
      <c r="I8" s="8">
        <v>2341</v>
      </c>
      <c r="J8" s="8">
        <v>2401</v>
      </c>
      <c r="K8" s="8">
        <v>2625</v>
      </c>
    </row>
    <row r="9" spans="1:11" ht="16.75" customHeight="1" x14ac:dyDescent="0.25">
      <c r="A9" s="3" t="s">
        <v>79</v>
      </c>
      <c r="C9" s="5">
        <v>579</v>
      </c>
      <c r="D9" s="5">
        <v>1404</v>
      </c>
      <c r="E9" s="5">
        <v>1721</v>
      </c>
      <c r="F9" s="5">
        <v>2743</v>
      </c>
      <c r="G9" s="5">
        <v>2427</v>
      </c>
      <c r="H9" s="5">
        <v>2785</v>
      </c>
      <c r="I9" s="5">
        <v>3080</v>
      </c>
      <c r="J9" s="5">
        <v>3080</v>
      </c>
      <c r="K9" s="5">
        <v>3080</v>
      </c>
    </row>
    <row r="10" spans="1:11" ht="16.75" customHeight="1" x14ac:dyDescent="0.25">
      <c r="A10" s="14" t="s">
        <v>39</v>
      </c>
      <c r="C10" s="10">
        <v>102632</v>
      </c>
      <c r="D10" s="10">
        <v>106440</v>
      </c>
      <c r="E10" s="10">
        <v>114520</v>
      </c>
      <c r="F10" s="10">
        <v>122035</v>
      </c>
      <c r="G10" s="10">
        <v>128378</v>
      </c>
      <c r="H10" s="10">
        <v>133203</v>
      </c>
      <c r="I10" s="10">
        <v>141690</v>
      </c>
      <c r="J10" s="10">
        <v>144872</v>
      </c>
      <c r="K10" s="10">
        <v>149038</v>
      </c>
    </row>
    <row r="11" spans="1:11" ht="16.75" customHeight="1" x14ac:dyDescent="0.25">
      <c r="C11" s="15"/>
      <c r="D11" s="15"/>
      <c r="E11" s="15"/>
      <c r="F11" s="15"/>
      <c r="G11" s="15"/>
      <c r="H11" s="15"/>
      <c r="I11" s="15"/>
      <c r="J11" s="15"/>
      <c r="K11" s="15"/>
    </row>
    <row r="12" spans="1:11" ht="16.75" customHeight="1" x14ac:dyDescent="0.25">
      <c r="A12" s="3" t="s">
        <v>80</v>
      </c>
      <c r="C12" s="28">
        <v>0.82000000000000006</v>
      </c>
      <c r="D12" s="28">
        <v>0.8</v>
      </c>
      <c r="E12" s="28">
        <v>0.8</v>
      </c>
      <c r="F12" s="28">
        <v>0.79</v>
      </c>
      <c r="G12" s="28">
        <v>0.78</v>
      </c>
      <c r="H12" s="28">
        <v>0.78</v>
      </c>
      <c r="I12" s="28">
        <v>0.78</v>
      </c>
      <c r="J12" s="28">
        <v>0.75</v>
      </c>
      <c r="K12" s="28">
        <v>0.76</v>
      </c>
    </row>
    <row r="13" spans="1:11" ht="16.75" customHeight="1" x14ac:dyDescent="0.25">
      <c r="A13" s="3" t="s">
        <v>81</v>
      </c>
      <c r="C13" s="28">
        <v>0.83000000000000007</v>
      </c>
      <c r="D13" s="28">
        <v>0.82000000000000006</v>
      </c>
      <c r="E13" s="28">
        <v>0.83000000000000007</v>
      </c>
      <c r="F13" s="28">
        <v>0.82000000000000006</v>
      </c>
      <c r="G13" s="28">
        <v>0.81</v>
      </c>
      <c r="H13" s="28">
        <v>0.81</v>
      </c>
      <c r="I13" s="28">
        <v>0.81</v>
      </c>
      <c r="J13" s="28">
        <v>0.78</v>
      </c>
      <c r="K13" s="28">
        <v>0.79</v>
      </c>
    </row>
    <row r="14" spans="1:11" ht="16.75" customHeight="1" x14ac:dyDescent="0.25"/>
    <row r="15" spans="1:11" ht="16.75" customHeight="1" x14ac:dyDescent="0.3">
      <c r="A15" s="19" t="s">
        <v>82</v>
      </c>
    </row>
    <row r="16" spans="1:11" ht="16.75" customHeight="1" x14ac:dyDescent="0.25">
      <c r="A16" s="3" t="s">
        <v>83</v>
      </c>
      <c r="C16" s="20">
        <v>58635</v>
      </c>
      <c r="D16" s="20">
        <v>65678</v>
      </c>
      <c r="E16" s="20">
        <v>68360</v>
      </c>
      <c r="F16" s="20">
        <v>77485</v>
      </c>
      <c r="G16" s="20">
        <v>81570</v>
      </c>
      <c r="H16" s="20">
        <v>88426</v>
      </c>
      <c r="I16" s="20">
        <v>88123</v>
      </c>
      <c r="J16" s="20">
        <v>91311</v>
      </c>
      <c r="K16" s="20">
        <v>97191</v>
      </c>
    </row>
    <row r="17" spans="1:11" ht="16.75" customHeight="1" x14ac:dyDescent="0.25">
      <c r="A17" s="3" t="s">
        <v>84</v>
      </c>
      <c r="C17" s="8">
        <v>6296</v>
      </c>
      <c r="D17" s="8">
        <v>7577</v>
      </c>
      <c r="E17" s="8">
        <v>7629</v>
      </c>
      <c r="F17" s="8">
        <v>7908</v>
      </c>
      <c r="G17" s="8">
        <v>10065</v>
      </c>
      <c r="H17" s="8">
        <v>12766</v>
      </c>
      <c r="I17" s="8">
        <v>13589</v>
      </c>
      <c r="J17" s="8">
        <v>12963</v>
      </c>
      <c r="K17" s="8">
        <v>14394</v>
      </c>
    </row>
    <row r="18" spans="1:11" ht="16.75" customHeight="1" x14ac:dyDescent="0.25">
      <c r="A18" s="3" t="s">
        <v>85</v>
      </c>
      <c r="C18" s="5">
        <v>0</v>
      </c>
      <c r="D18" s="5">
        <v>0</v>
      </c>
      <c r="E18" s="5">
        <v>0</v>
      </c>
      <c r="F18" s="5">
        <v>119</v>
      </c>
      <c r="G18" s="5">
        <v>0</v>
      </c>
      <c r="H18" s="5">
        <v>15</v>
      </c>
      <c r="I18" s="5">
        <v>0</v>
      </c>
      <c r="J18" s="5">
        <v>0</v>
      </c>
      <c r="K18" s="5">
        <v>0</v>
      </c>
    </row>
    <row r="19" spans="1:11" ht="16.75" customHeight="1" x14ac:dyDescent="0.25">
      <c r="A19" s="14" t="s">
        <v>86</v>
      </c>
      <c r="C19" s="10">
        <v>52339</v>
      </c>
      <c r="D19" s="10">
        <v>58101</v>
      </c>
      <c r="E19" s="10">
        <v>60731</v>
      </c>
      <c r="F19" s="10">
        <v>69458</v>
      </c>
      <c r="G19" s="10">
        <v>71505</v>
      </c>
      <c r="H19" s="10">
        <v>75645</v>
      </c>
      <c r="I19" s="10">
        <v>74534</v>
      </c>
      <c r="J19" s="10">
        <v>78348</v>
      </c>
      <c r="K19" s="10">
        <v>82797</v>
      </c>
    </row>
    <row r="20" spans="1:11" ht="16.75" customHeight="1" x14ac:dyDescent="0.25">
      <c r="C20" s="15"/>
      <c r="D20" s="15"/>
      <c r="E20" s="15"/>
      <c r="F20" s="15"/>
      <c r="G20" s="15"/>
      <c r="H20" s="15"/>
      <c r="I20" s="15"/>
      <c r="J20" s="15"/>
      <c r="K20" s="15"/>
    </row>
    <row r="21" spans="1:11" ht="15" customHeight="1" x14ac:dyDescent="0.3">
      <c r="A21" s="19" t="s">
        <v>87</v>
      </c>
    </row>
    <row r="22" spans="1:11" ht="16.75" customHeight="1" x14ac:dyDescent="0.25">
      <c r="A22" s="3" t="s">
        <v>88</v>
      </c>
      <c r="C22" s="20">
        <v>26838</v>
      </c>
      <c r="D22" s="20">
        <v>28201</v>
      </c>
      <c r="E22" s="20">
        <v>30675</v>
      </c>
      <c r="F22" s="20">
        <v>30718</v>
      </c>
      <c r="G22" s="20">
        <v>34290</v>
      </c>
      <c r="H22" s="20">
        <v>36228</v>
      </c>
      <c r="I22" s="20">
        <v>36131</v>
      </c>
      <c r="J22" s="20">
        <v>36911</v>
      </c>
      <c r="K22" s="20">
        <v>38183</v>
      </c>
    </row>
    <row r="23" spans="1:11" ht="16.75" customHeight="1" x14ac:dyDescent="0.25">
      <c r="A23" s="3" t="s">
        <v>84</v>
      </c>
      <c r="C23" s="8">
        <v>4156</v>
      </c>
      <c r="D23" s="8">
        <v>5176</v>
      </c>
      <c r="E23" s="8">
        <v>5587</v>
      </c>
      <c r="F23" s="8">
        <v>5674</v>
      </c>
      <c r="G23" s="8">
        <v>6463</v>
      </c>
      <c r="H23" s="8">
        <v>8077</v>
      </c>
      <c r="I23" s="8">
        <v>8754</v>
      </c>
      <c r="J23" s="8">
        <v>8205</v>
      </c>
      <c r="K23" s="8">
        <v>8865</v>
      </c>
    </row>
    <row r="24" spans="1:11" ht="16.75" customHeight="1" x14ac:dyDescent="0.25">
      <c r="A24" s="3" t="s">
        <v>85</v>
      </c>
      <c r="C24" s="5">
        <v>0</v>
      </c>
      <c r="D24" s="5">
        <v>0</v>
      </c>
      <c r="E24" s="5">
        <v>0</v>
      </c>
      <c r="F24" s="5">
        <v>139</v>
      </c>
      <c r="G24" s="5">
        <v>0</v>
      </c>
      <c r="H24" s="5">
        <v>46</v>
      </c>
      <c r="I24" s="5">
        <v>0</v>
      </c>
      <c r="J24" s="5">
        <v>0</v>
      </c>
      <c r="K24" s="5">
        <v>0</v>
      </c>
    </row>
    <row r="25" spans="1:11" ht="16.75" customHeight="1" x14ac:dyDescent="0.25">
      <c r="A25" s="14" t="s">
        <v>89</v>
      </c>
      <c r="C25" s="10">
        <v>22682</v>
      </c>
      <c r="D25" s="10">
        <v>23025</v>
      </c>
      <c r="E25" s="10">
        <v>25088</v>
      </c>
      <c r="F25" s="10">
        <v>24905</v>
      </c>
      <c r="G25" s="10">
        <v>27827</v>
      </c>
      <c r="H25" s="10">
        <v>28105</v>
      </c>
      <c r="I25" s="10">
        <v>27377</v>
      </c>
      <c r="J25" s="10">
        <v>28706</v>
      </c>
      <c r="K25" s="10">
        <v>29318</v>
      </c>
    </row>
    <row r="26" spans="1:11" ht="16.75" customHeight="1" x14ac:dyDescent="0.25">
      <c r="C26" s="15"/>
      <c r="D26" s="15"/>
      <c r="E26" s="15"/>
      <c r="F26" s="15"/>
      <c r="G26" s="15"/>
      <c r="H26" s="15"/>
      <c r="I26" s="15"/>
      <c r="J26" s="15"/>
      <c r="K26" s="15"/>
    </row>
    <row r="27" spans="1:11" ht="15" customHeight="1" x14ac:dyDescent="0.3">
      <c r="A27" s="19" t="s">
        <v>90</v>
      </c>
    </row>
    <row r="28" spans="1:11" ht="16.75" customHeight="1" x14ac:dyDescent="0.25">
      <c r="A28" s="3" t="s">
        <v>91</v>
      </c>
      <c r="C28" s="20">
        <v>21445</v>
      </c>
      <c r="D28" s="20">
        <v>21836</v>
      </c>
      <c r="E28" s="20">
        <v>23785</v>
      </c>
      <c r="F28" s="20">
        <v>22846</v>
      </c>
      <c r="G28" s="20">
        <v>26126</v>
      </c>
      <c r="H28" s="20">
        <v>26870</v>
      </c>
      <c r="I28" s="20">
        <v>24973</v>
      </c>
      <c r="J28" s="20">
        <v>25258</v>
      </c>
      <c r="K28" s="20">
        <v>27115</v>
      </c>
    </row>
    <row r="29" spans="1:11" ht="16.75" customHeight="1" x14ac:dyDescent="0.25">
      <c r="A29" s="3" t="s">
        <v>84</v>
      </c>
      <c r="C29" s="8">
        <v>5563</v>
      </c>
      <c r="D29" s="8">
        <v>6514</v>
      </c>
      <c r="E29" s="8">
        <v>6499</v>
      </c>
      <c r="F29" s="8">
        <v>6380</v>
      </c>
      <c r="G29" s="8">
        <v>7357</v>
      </c>
      <c r="H29" s="8">
        <v>8956</v>
      </c>
      <c r="I29" s="8">
        <v>7959</v>
      </c>
      <c r="J29" s="8">
        <v>7110</v>
      </c>
      <c r="K29" s="8">
        <v>8233</v>
      </c>
    </row>
    <row r="30" spans="1:11" ht="16.75" customHeight="1" x14ac:dyDescent="0.25">
      <c r="A30" s="3" t="s">
        <v>85</v>
      </c>
      <c r="C30" s="8">
        <v>2158</v>
      </c>
      <c r="D30" s="8">
        <v>1542</v>
      </c>
      <c r="E30" s="8">
        <v>2270</v>
      </c>
      <c r="F30" s="8">
        <v>673</v>
      </c>
      <c r="G30" s="8">
        <v>1341</v>
      </c>
      <c r="H30" s="8">
        <v>652</v>
      </c>
      <c r="I30" s="8">
        <v>322</v>
      </c>
      <c r="J30" s="8">
        <v>266</v>
      </c>
      <c r="K30" s="8">
        <v>100</v>
      </c>
    </row>
    <row r="31" spans="1:11" ht="16.75" customHeight="1" x14ac:dyDescent="0.25">
      <c r="A31" s="3" t="s">
        <v>92</v>
      </c>
      <c r="C31" s="5">
        <v>0</v>
      </c>
      <c r="D31" s="5">
        <v>0</v>
      </c>
      <c r="E31" s="5">
        <v>0</v>
      </c>
      <c r="F31" s="5">
        <v>0</v>
      </c>
      <c r="G31" s="5">
        <v>838</v>
      </c>
      <c r="H31" s="5">
        <v>0</v>
      </c>
      <c r="I31" s="5">
        <v>0</v>
      </c>
      <c r="J31" s="5">
        <v>0</v>
      </c>
      <c r="K31" s="5">
        <v>0</v>
      </c>
    </row>
    <row r="32" spans="1:11" ht="16.75" customHeight="1" x14ac:dyDescent="0.25">
      <c r="A32" s="14" t="s">
        <v>93</v>
      </c>
      <c r="C32" s="10">
        <v>13724</v>
      </c>
      <c r="D32" s="10">
        <v>13780</v>
      </c>
      <c r="E32" s="10">
        <v>15016</v>
      </c>
      <c r="F32" s="10">
        <v>15793</v>
      </c>
      <c r="G32" s="10">
        <v>16590</v>
      </c>
      <c r="H32" s="10">
        <v>17262</v>
      </c>
      <c r="I32" s="10">
        <v>16692</v>
      </c>
      <c r="J32" s="10">
        <v>17882</v>
      </c>
      <c r="K32" s="10">
        <v>18782</v>
      </c>
    </row>
    <row r="33" spans="1:11" ht="16.75" customHeight="1" x14ac:dyDescent="0.25">
      <c r="C33" s="15"/>
      <c r="D33" s="15"/>
      <c r="E33" s="15"/>
      <c r="F33" s="15"/>
      <c r="G33" s="15"/>
      <c r="H33" s="15"/>
      <c r="I33" s="15"/>
      <c r="J33" s="15"/>
      <c r="K33" s="15"/>
    </row>
    <row r="34" spans="1:11" ht="15" customHeight="1" x14ac:dyDescent="0.3">
      <c r="A34" s="19" t="s">
        <v>94</v>
      </c>
    </row>
    <row r="35" spans="1:11" ht="16.75" customHeight="1" x14ac:dyDescent="0.25">
      <c r="A35" s="3" t="s">
        <v>21</v>
      </c>
      <c r="C35" s="20">
        <v>-5802</v>
      </c>
      <c r="D35" s="20">
        <v>-11881</v>
      </c>
      <c r="E35" s="20">
        <v>-11218</v>
      </c>
      <c r="F35" s="20">
        <v>-12867</v>
      </c>
      <c r="G35" s="20">
        <v>-17548</v>
      </c>
      <c r="H35" s="20">
        <v>-23220</v>
      </c>
      <c r="I35" s="20">
        <v>-12958</v>
      </c>
      <c r="J35" s="20">
        <v>-14089</v>
      </c>
      <c r="K35" s="20">
        <v>-19156</v>
      </c>
    </row>
    <row r="36" spans="1:11" ht="16.75" customHeight="1" x14ac:dyDescent="0.25">
      <c r="A36" s="3" t="s">
        <v>78</v>
      </c>
      <c r="C36" s="8">
        <v>16952</v>
      </c>
      <c r="D36" s="8">
        <v>20469</v>
      </c>
      <c r="E36" s="8">
        <v>20912</v>
      </c>
      <c r="F36" s="8">
        <v>21072</v>
      </c>
      <c r="G36" s="8">
        <v>25398</v>
      </c>
      <c r="H36" s="8">
        <v>31913</v>
      </c>
      <c r="I36" s="8">
        <v>32643</v>
      </c>
      <c r="J36" s="8">
        <v>30679</v>
      </c>
      <c r="K36" s="8">
        <v>34117</v>
      </c>
    </row>
    <row r="37" spans="1:11" ht="16.75" customHeight="1" x14ac:dyDescent="0.25">
      <c r="A37" s="3" t="s">
        <v>70</v>
      </c>
      <c r="C37" s="8">
        <v>2158</v>
      </c>
      <c r="D37" s="8">
        <v>1542</v>
      </c>
      <c r="E37" s="8">
        <v>2270</v>
      </c>
      <c r="F37" s="8">
        <v>931</v>
      </c>
      <c r="G37" s="8">
        <v>1341</v>
      </c>
      <c r="H37" s="8">
        <v>713</v>
      </c>
      <c r="I37" s="8">
        <v>322</v>
      </c>
      <c r="J37" s="8">
        <v>266</v>
      </c>
      <c r="K37" s="8">
        <v>100</v>
      </c>
    </row>
    <row r="38" spans="1:11" ht="16.75" customHeight="1" x14ac:dyDescent="0.25">
      <c r="A38" s="3" t="s">
        <v>95</v>
      </c>
      <c r="C38" s="8">
        <v>0</v>
      </c>
      <c r="D38" s="8">
        <v>0</v>
      </c>
      <c r="E38" s="8">
        <v>0</v>
      </c>
      <c r="F38" s="8">
        <v>0</v>
      </c>
      <c r="G38" s="8">
        <v>838</v>
      </c>
      <c r="H38" s="8">
        <v>0</v>
      </c>
      <c r="I38" s="8">
        <v>0</v>
      </c>
      <c r="J38" s="8">
        <v>0</v>
      </c>
      <c r="K38" s="8">
        <v>0</v>
      </c>
    </row>
    <row r="39" spans="1:11" ht="16.75" customHeight="1" x14ac:dyDescent="0.25">
      <c r="A39" s="3" t="s">
        <v>79</v>
      </c>
      <c r="C39" s="5">
        <v>579</v>
      </c>
      <c r="D39" s="5">
        <v>1404</v>
      </c>
      <c r="E39" s="5">
        <v>1721</v>
      </c>
      <c r="F39" s="5">
        <v>2743</v>
      </c>
      <c r="G39" s="5">
        <v>2427</v>
      </c>
      <c r="H39" s="5">
        <v>2785</v>
      </c>
      <c r="I39" s="5">
        <v>3080</v>
      </c>
      <c r="J39" s="5">
        <v>3080</v>
      </c>
      <c r="K39" s="5">
        <v>3080</v>
      </c>
    </row>
    <row r="40" spans="1:11" ht="16.75" customHeight="1" x14ac:dyDescent="0.25">
      <c r="A40" s="14" t="s">
        <v>45</v>
      </c>
      <c r="C40" s="10">
        <v>13887</v>
      </c>
      <c r="D40" s="10">
        <v>11534</v>
      </c>
      <c r="E40" s="10">
        <v>13685</v>
      </c>
      <c r="F40" s="10">
        <v>11879</v>
      </c>
      <c r="G40" s="10">
        <v>12456</v>
      </c>
      <c r="H40" s="10">
        <v>12191</v>
      </c>
      <c r="I40" s="10">
        <v>23087</v>
      </c>
      <c r="J40" s="10">
        <v>19936</v>
      </c>
      <c r="K40" s="10">
        <v>18141</v>
      </c>
    </row>
    <row r="41" spans="1:11" ht="16.75" customHeight="1" x14ac:dyDescent="0.25">
      <c r="C41" s="15"/>
      <c r="D41" s="15"/>
      <c r="E41" s="15"/>
      <c r="F41" s="15"/>
      <c r="G41" s="15"/>
      <c r="H41" s="15"/>
      <c r="I41" s="15"/>
      <c r="J41" s="15"/>
      <c r="K41" s="15"/>
    </row>
    <row r="42" spans="1:11" ht="16.75" customHeight="1" x14ac:dyDescent="0.25">
      <c r="A42" s="3" t="s">
        <v>96</v>
      </c>
      <c r="C42" s="28">
        <v>-0.05</v>
      </c>
      <c r="D42" s="28">
        <v>-0.09</v>
      </c>
      <c r="E42" s="28">
        <v>-0.08</v>
      </c>
      <c r="F42" s="28">
        <v>-0.09</v>
      </c>
      <c r="G42" s="28">
        <v>-0.11</v>
      </c>
      <c r="H42" s="28">
        <v>-0.14000000000000001</v>
      </c>
      <c r="I42" s="28">
        <v>-7.0000000000000007E-2</v>
      </c>
      <c r="J42" s="28">
        <v>-0.08</v>
      </c>
      <c r="K42" s="28">
        <v>-0.1</v>
      </c>
    </row>
    <row r="43" spans="1:11" ht="16.75" customHeight="1" x14ac:dyDescent="0.25">
      <c r="A43" s="3" t="s">
        <v>97</v>
      </c>
      <c r="C43" s="29">
        <v>0.11</v>
      </c>
      <c r="D43" s="29">
        <v>0.09</v>
      </c>
      <c r="E43" s="29">
        <v>0.1</v>
      </c>
      <c r="F43" s="29">
        <v>0.08</v>
      </c>
      <c r="G43" s="29">
        <v>0.08</v>
      </c>
      <c r="H43" s="29">
        <v>7.0000000000000007E-2</v>
      </c>
      <c r="I43" s="29">
        <v>0.13</v>
      </c>
      <c r="J43" s="29">
        <v>0.11</v>
      </c>
      <c r="K43" s="29">
        <v>0.1</v>
      </c>
    </row>
    <row r="44" spans="1:11" ht="16.75" customHeight="1" x14ac:dyDescent="0.25"/>
    <row r="45" spans="1:11" ht="16.75" customHeight="1" x14ac:dyDescent="0.3">
      <c r="A45" s="19" t="s">
        <v>98</v>
      </c>
    </row>
    <row r="46" spans="1:11" ht="16.75" customHeight="1" x14ac:dyDescent="0.25">
      <c r="A46" s="3" t="s">
        <v>99</v>
      </c>
      <c r="C46" s="20">
        <v>1852</v>
      </c>
      <c r="D46" s="20">
        <v>-756</v>
      </c>
      <c r="E46" s="20">
        <v>726</v>
      </c>
      <c r="F46" s="20">
        <v>-5774</v>
      </c>
      <c r="G46" s="20">
        <v>2688</v>
      </c>
      <c r="H46" s="20">
        <v>-479</v>
      </c>
      <c r="I46" s="20">
        <v>420</v>
      </c>
      <c r="J46" s="20">
        <v>4304</v>
      </c>
      <c r="K46" s="20">
        <v>3150</v>
      </c>
    </row>
    <row r="47" spans="1:11" ht="16.75" customHeight="1" x14ac:dyDescent="0.25">
      <c r="A47" s="3" t="s">
        <v>100</v>
      </c>
      <c r="C47" s="8">
        <v>-4</v>
      </c>
      <c r="D47" s="8">
        <v>-480</v>
      </c>
      <c r="E47" s="8">
        <v>-15</v>
      </c>
      <c r="F47" s="8">
        <v>1116</v>
      </c>
      <c r="G47" s="8">
        <v>1066</v>
      </c>
      <c r="H47" s="8">
        <v>188</v>
      </c>
      <c r="I47" s="8">
        <v>318</v>
      </c>
      <c r="J47" s="8">
        <v>531</v>
      </c>
      <c r="K47" s="8">
        <v>917</v>
      </c>
    </row>
    <row r="48" spans="1:11" ht="16.75" customHeight="1" x14ac:dyDescent="0.25">
      <c r="A48" s="3" t="s">
        <v>101</v>
      </c>
      <c r="C48" s="8">
        <v>0</v>
      </c>
      <c r="D48" s="8">
        <v>-1137</v>
      </c>
      <c r="E48" s="8">
        <v>-546</v>
      </c>
      <c r="F48" s="8">
        <v>-8877</v>
      </c>
      <c r="G48" s="8">
        <v>-442</v>
      </c>
      <c r="H48" s="8">
        <v>-2907</v>
      </c>
      <c r="I48" s="8">
        <v>-958</v>
      </c>
      <c r="J48" s="8">
        <v>604</v>
      </c>
      <c r="K48" s="8">
        <v>-54</v>
      </c>
    </row>
    <row r="49" spans="1:11" ht="16.75" customHeight="1" x14ac:dyDescent="0.25">
      <c r="A49" s="3" t="s">
        <v>102</v>
      </c>
      <c r="C49" s="5">
        <v>2808</v>
      </c>
      <c r="D49" s="5">
        <v>0</v>
      </c>
      <c r="E49" s="5">
        <v>0</v>
      </c>
      <c r="F49" s="5">
        <v>0</v>
      </c>
      <c r="G49" s="5">
        <v>843</v>
      </c>
      <c r="H49" s="5">
        <v>770</v>
      </c>
      <c r="I49" s="5">
        <v>508</v>
      </c>
      <c r="J49" s="5">
        <v>531</v>
      </c>
      <c r="K49" s="5">
        <v>0</v>
      </c>
    </row>
    <row r="50" spans="1:11" ht="16.75" customHeight="1" x14ac:dyDescent="0.25">
      <c r="A50" s="14" t="s">
        <v>103</v>
      </c>
      <c r="C50" s="10">
        <v>-952</v>
      </c>
      <c r="D50" s="10">
        <v>861</v>
      </c>
      <c r="E50" s="10">
        <v>1287</v>
      </c>
      <c r="F50" s="10">
        <v>1987</v>
      </c>
      <c r="G50" s="10">
        <v>1221</v>
      </c>
      <c r="H50" s="10">
        <v>1470</v>
      </c>
      <c r="I50" s="10">
        <v>552</v>
      </c>
      <c r="J50" s="10">
        <v>2638</v>
      </c>
      <c r="K50" s="10">
        <v>2287</v>
      </c>
    </row>
    <row r="51" spans="1:11" ht="16.75" customHeight="1" x14ac:dyDescent="0.25">
      <c r="C51" s="15"/>
      <c r="D51" s="15"/>
      <c r="E51" s="15"/>
      <c r="F51" s="15"/>
      <c r="G51" s="15"/>
      <c r="H51" s="15"/>
      <c r="I51" s="15"/>
      <c r="J51" s="15"/>
      <c r="K51" s="15"/>
    </row>
    <row r="52" spans="1:11" ht="15.75" customHeight="1" x14ac:dyDescent="0.3">
      <c r="A52" s="19" t="s">
        <v>104</v>
      </c>
    </row>
    <row r="53" spans="1:11" ht="16.75" customHeight="1" x14ac:dyDescent="0.25">
      <c r="A53" s="3" t="s">
        <v>27</v>
      </c>
      <c r="C53" s="20">
        <v>-7748</v>
      </c>
      <c r="D53" s="20">
        <v>-11638</v>
      </c>
      <c r="E53" s="20">
        <v>-16246</v>
      </c>
      <c r="F53" s="20">
        <v>-11045</v>
      </c>
      <c r="G53" s="20">
        <v>-24506</v>
      </c>
      <c r="H53" s="20">
        <v>-27499</v>
      </c>
      <c r="I53" s="20">
        <v>-18730</v>
      </c>
      <c r="J53" s="20">
        <v>-21487</v>
      </c>
      <c r="K53" s="20">
        <v>-25097</v>
      </c>
    </row>
    <row r="54" spans="1:11" ht="16.75" customHeight="1" x14ac:dyDescent="0.25">
      <c r="A54" s="3" t="s">
        <v>78</v>
      </c>
      <c r="C54" s="8">
        <v>16952</v>
      </c>
      <c r="D54" s="8">
        <v>20469</v>
      </c>
      <c r="E54" s="8">
        <v>20912</v>
      </c>
      <c r="F54" s="8">
        <v>21072</v>
      </c>
      <c r="G54" s="8">
        <v>25398</v>
      </c>
      <c r="H54" s="8">
        <v>31913</v>
      </c>
      <c r="I54" s="8">
        <v>32643</v>
      </c>
      <c r="J54" s="8">
        <v>30679</v>
      </c>
      <c r="K54" s="8">
        <v>34117</v>
      </c>
    </row>
    <row r="55" spans="1:11" ht="16.75" customHeight="1" x14ac:dyDescent="0.25">
      <c r="A55" s="3" t="s">
        <v>105</v>
      </c>
      <c r="C55" s="8">
        <v>-4</v>
      </c>
      <c r="D55" s="8">
        <v>-480</v>
      </c>
      <c r="E55" s="8">
        <v>-15</v>
      </c>
      <c r="F55" s="8">
        <v>1116</v>
      </c>
      <c r="G55" s="8">
        <v>1066</v>
      </c>
      <c r="H55" s="8">
        <v>188</v>
      </c>
      <c r="I55" s="8">
        <v>318</v>
      </c>
      <c r="J55" s="8">
        <v>531</v>
      </c>
      <c r="K55" s="8">
        <v>917</v>
      </c>
    </row>
    <row r="56" spans="1:11" ht="16.75" customHeight="1" x14ac:dyDescent="0.25">
      <c r="A56" s="3" t="s">
        <v>106</v>
      </c>
      <c r="C56" s="8">
        <v>2158</v>
      </c>
      <c r="D56" s="8">
        <v>1542</v>
      </c>
      <c r="E56" s="8">
        <v>2270</v>
      </c>
      <c r="F56" s="8">
        <v>931</v>
      </c>
      <c r="G56" s="8">
        <v>1341</v>
      </c>
      <c r="H56" s="8">
        <v>713</v>
      </c>
      <c r="I56" s="8">
        <v>322</v>
      </c>
      <c r="J56" s="8">
        <v>266</v>
      </c>
      <c r="K56" s="8">
        <v>100</v>
      </c>
    </row>
    <row r="57" spans="1:11" ht="16.75" customHeight="1" x14ac:dyDescent="0.25">
      <c r="A57" s="3" t="s">
        <v>95</v>
      </c>
      <c r="C57" s="8">
        <v>0</v>
      </c>
      <c r="D57" s="8">
        <v>0</v>
      </c>
      <c r="E57" s="8">
        <v>0</v>
      </c>
      <c r="F57" s="8">
        <v>0</v>
      </c>
      <c r="G57" s="8">
        <v>838</v>
      </c>
      <c r="H57" s="8">
        <v>0</v>
      </c>
      <c r="I57" s="8">
        <v>0</v>
      </c>
      <c r="J57" s="8">
        <v>0</v>
      </c>
      <c r="K57" s="8">
        <v>0</v>
      </c>
    </row>
    <row r="58" spans="1:11" ht="16.75" customHeight="1" x14ac:dyDescent="0.25">
      <c r="A58" s="3" t="s">
        <v>107</v>
      </c>
      <c r="C58" s="8">
        <v>579</v>
      </c>
      <c r="D58" s="8">
        <v>1404</v>
      </c>
      <c r="E58" s="8">
        <v>1721</v>
      </c>
      <c r="F58" s="8">
        <v>2743</v>
      </c>
      <c r="G58" s="8">
        <v>2427</v>
      </c>
      <c r="H58" s="8">
        <v>2785</v>
      </c>
      <c r="I58" s="8">
        <v>3080</v>
      </c>
      <c r="J58" s="8">
        <v>3080</v>
      </c>
      <c r="K58" s="8">
        <v>3080</v>
      </c>
    </row>
    <row r="59" spans="1:11" ht="16.75" customHeight="1" x14ac:dyDescent="0.25">
      <c r="A59" s="3" t="s">
        <v>108</v>
      </c>
      <c r="C59" s="8">
        <v>0</v>
      </c>
      <c r="D59" s="8">
        <v>-1137</v>
      </c>
      <c r="E59" s="8">
        <v>-546</v>
      </c>
      <c r="F59" s="8">
        <v>-8877</v>
      </c>
      <c r="G59" s="8">
        <v>-442</v>
      </c>
      <c r="H59" s="8">
        <v>-2907</v>
      </c>
      <c r="I59" s="8">
        <v>-958</v>
      </c>
      <c r="J59" s="8">
        <v>604</v>
      </c>
      <c r="K59" s="8">
        <v>-54</v>
      </c>
    </row>
    <row r="60" spans="1:11" ht="16.75" customHeight="1" x14ac:dyDescent="0.25">
      <c r="A60" s="3" t="s">
        <v>109</v>
      </c>
      <c r="C60" s="5">
        <v>2808</v>
      </c>
      <c r="D60" s="5">
        <v>0</v>
      </c>
      <c r="E60" s="5">
        <v>0</v>
      </c>
      <c r="F60" s="5">
        <v>0</v>
      </c>
      <c r="G60" s="5">
        <v>843</v>
      </c>
      <c r="H60" s="5">
        <v>770</v>
      </c>
      <c r="I60" s="5">
        <v>508</v>
      </c>
      <c r="J60" s="5">
        <v>531</v>
      </c>
      <c r="K60" s="5">
        <v>0</v>
      </c>
    </row>
    <row r="61" spans="1:11" ht="16.75" customHeight="1" x14ac:dyDescent="0.25">
      <c r="A61" s="14" t="s">
        <v>48</v>
      </c>
      <c r="C61" s="10">
        <v>14745</v>
      </c>
      <c r="D61" s="10">
        <v>10160</v>
      </c>
      <c r="E61" s="10">
        <v>8096</v>
      </c>
      <c r="F61" s="10">
        <v>5940</v>
      </c>
      <c r="G61" s="10">
        <v>6965</v>
      </c>
      <c r="H61" s="10">
        <v>5963</v>
      </c>
      <c r="I61" s="10">
        <v>17183</v>
      </c>
      <c r="J61" s="10">
        <v>14204</v>
      </c>
      <c r="K61" s="10">
        <v>13063</v>
      </c>
    </row>
    <row r="62" spans="1:11" ht="16.75" customHeight="1" x14ac:dyDescent="0.25">
      <c r="C62" s="15"/>
      <c r="D62" s="15"/>
      <c r="E62" s="15"/>
      <c r="F62" s="15"/>
      <c r="G62" s="15"/>
      <c r="H62" s="15"/>
      <c r="I62" s="15"/>
      <c r="J62" s="15"/>
      <c r="K62" s="15"/>
    </row>
    <row r="63" spans="1:11" ht="16.75" customHeight="1" x14ac:dyDescent="0.25">
      <c r="A63" s="3" t="s">
        <v>110</v>
      </c>
      <c r="C63" s="11">
        <v>-7.0000000000000007E-2</v>
      </c>
      <c r="D63" s="11">
        <v>-0.11</v>
      </c>
      <c r="E63" s="11">
        <v>-0.15</v>
      </c>
      <c r="F63" s="12">
        <v>-0.1</v>
      </c>
      <c r="G63" s="12">
        <v>-0.22</v>
      </c>
      <c r="H63" s="11">
        <v>-0.25</v>
      </c>
      <c r="I63" s="11">
        <v>-0.17</v>
      </c>
      <c r="J63" s="11">
        <v>-0.19</v>
      </c>
      <c r="K63" s="11">
        <v>-0.22</v>
      </c>
    </row>
    <row r="64" spans="1:11" ht="16.75" customHeight="1" x14ac:dyDescent="0.25">
      <c r="A64" s="3" t="s">
        <v>78</v>
      </c>
      <c r="C64" s="30">
        <v>0.16</v>
      </c>
      <c r="D64" s="30">
        <v>0.19</v>
      </c>
      <c r="E64" s="30">
        <v>0.2</v>
      </c>
      <c r="F64" s="30">
        <v>0.19</v>
      </c>
      <c r="G64" s="30">
        <v>0.23</v>
      </c>
      <c r="H64" s="30">
        <v>0.28999999999999998</v>
      </c>
      <c r="I64" s="30">
        <v>0.28999999999999998</v>
      </c>
      <c r="J64" s="30">
        <v>0.27</v>
      </c>
      <c r="K64" s="30">
        <v>0.3</v>
      </c>
    </row>
    <row r="65" spans="1:11" ht="16.75" customHeight="1" x14ac:dyDescent="0.25">
      <c r="A65" s="3" t="s">
        <v>105</v>
      </c>
      <c r="C65" s="8">
        <v>0</v>
      </c>
      <c r="D65" s="8">
        <v>0</v>
      </c>
      <c r="E65" s="8">
        <v>0</v>
      </c>
      <c r="F65" s="31">
        <v>0.01</v>
      </c>
      <c r="G65" s="31">
        <v>0.01</v>
      </c>
      <c r="H65" s="8">
        <v>0</v>
      </c>
      <c r="I65" s="8">
        <v>0</v>
      </c>
      <c r="J65" s="8">
        <v>0</v>
      </c>
      <c r="K65" s="8">
        <v>0</v>
      </c>
    </row>
    <row r="66" spans="1:11" ht="16.75" customHeight="1" x14ac:dyDescent="0.25">
      <c r="A66" s="3" t="s">
        <v>106</v>
      </c>
      <c r="C66" s="31">
        <v>0.02</v>
      </c>
      <c r="D66" s="31">
        <v>0.02</v>
      </c>
      <c r="E66" s="31">
        <v>0.02</v>
      </c>
      <c r="F66" s="31">
        <v>0.01</v>
      </c>
      <c r="G66" s="31">
        <v>0.01</v>
      </c>
      <c r="H66" s="31">
        <v>0.01</v>
      </c>
      <c r="I66" s="8">
        <v>0</v>
      </c>
      <c r="J66" s="8">
        <v>0</v>
      </c>
      <c r="K66" s="8">
        <v>0</v>
      </c>
    </row>
    <row r="67" spans="1:11" ht="16.75" customHeight="1" x14ac:dyDescent="0.25">
      <c r="A67" s="3" t="s">
        <v>95</v>
      </c>
      <c r="C67" s="8">
        <v>0</v>
      </c>
      <c r="D67" s="8">
        <v>0</v>
      </c>
      <c r="E67" s="8">
        <v>0</v>
      </c>
      <c r="F67" s="8">
        <v>0</v>
      </c>
      <c r="G67" s="31">
        <v>0.01</v>
      </c>
      <c r="H67" s="8">
        <v>0</v>
      </c>
      <c r="I67" s="8">
        <v>0</v>
      </c>
      <c r="J67" s="8">
        <v>0</v>
      </c>
      <c r="K67" s="8">
        <v>0</v>
      </c>
    </row>
    <row r="68" spans="1:11" ht="16.75" customHeight="1" x14ac:dyDescent="0.25">
      <c r="A68" s="3" t="s">
        <v>107</v>
      </c>
      <c r="C68" s="8">
        <v>0</v>
      </c>
      <c r="D68" s="31">
        <v>0.01</v>
      </c>
      <c r="E68" s="31">
        <v>0.02</v>
      </c>
      <c r="F68" s="31">
        <v>0.02</v>
      </c>
      <c r="G68" s="31">
        <v>0.02</v>
      </c>
      <c r="H68" s="31">
        <v>0.02</v>
      </c>
      <c r="I68" s="31">
        <v>0.03</v>
      </c>
      <c r="J68" s="31">
        <v>0.03</v>
      </c>
      <c r="K68" s="31">
        <v>0.03</v>
      </c>
    </row>
    <row r="69" spans="1:11" ht="16.75" customHeight="1" x14ac:dyDescent="0.25">
      <c r="A69" s="3" t="s">
        <v>108</v>
      </c>
      <c r="C69" s="8">
        <v>0</v>
      </c>
      <c r="D69" s="31">
        <v>-0.01</v>
      </c>
      <c r="E69" s="31">
        <v>-0.01</v>
      </c>
      <c r="F69" s="31">
        <v>-0.08</v>
      </c>
      <c r="G69" s="31">
        <v>-0.01</v>
      </c>
      <c r="H69" s="31">
        <v>-0.03</v>
      </c>
      <c r="I69" s="31">
        <v>-0.01</v>
      </c>
      <c r="J69" s="31">
        <v>0.01</v>
      </c>
      <c r="K69" s="8">
        <v>0</v>
      </c>
    </row>
    <row r="70" spans="1:11" ht="16.75" customHeight="1" x14ac:dyDescent="0.25">
      <c r="A70" s="3" t="s">
        <v>109</v>
      </c>
      <c r="C70" s="31">
        <v>0.03</v>
      </c>
      <c r="D70" s="8">
        <v>0</v>
      </c>
      <c r="E70" s="8">
        <v>0</v>
      </c>
      <c r="F70" s="8">
        <v>0</v>
      </c>
      <c r="G70" s="31">
        <v>0.01</v>
      </c>
      <c r="H70" s="31">
        <v>0.01</v>
      </c>
      <c r="I70" s="31">
        <v>0.01</v>
      </c>
      <c r="J70" s="31">
        <v>0.01</v>
      </c>
      <c r="K70" s="8">
        <v>0</v>
      </c>
    </row>
    <row r="71" spans="1:11" ht="16.75" customHeight="1" x14ac:dyDescent="0.25">
      <c r="A71" s="3" t="s">
        <v>111</v>
      </c>
      <c r="C71" s="32">
        <v>-0.01</v>
      </c>
      <c r="D71" s="32">
        <v>-0.01</v>
      </c>
      <c r="E71" s="32">
        <v>-0.01</v>
      </c>
      <c r="F71" s="5">
        <v>0</v>
      </c>
      <c r="G71" s="5">
        <v>0</v>
      </c>
      <c r="H71" s="5">
        <v>0</v>
      </c>
      <c r="I71" s="5">
        <v>0</v>
      </c>
      <c r="J71" s="32">
        <v>-0.01</v>
      </c>
      <c r="K71" s="5">
        <v>0</v>
      </c>
    </row>
    <row r="72" spans="1:11" ht="16.75" customHeight="1" x14ac:dyDescent="0.25">
      <c r="A72" s="33" t="s">
        <v>49</v>
      </c>
      <c r="C72" s="34">
        <v>0.13</v>
      </c>
      <c r="D72" s="34">
        <v>0.09</v>
      </c>
      <c r="E72" s="34">
        <v>7.0000000000000007E-2</v>
      </c>
      <c r="F72" s="34">
        <v>0.05</v>
      </c>
      <c r="G72" s="34">
        <v>0.06</v>
      </c>
      <c r="H72" s="34">
        <v>0.05</v>
      </c>
      <c r="I72" s="34">
        <v>0.15</v>
      </c>
      <c r="J72" s="34">
        <v>0.12</v>
      </c>
      <c r="K72" s="34">
        <v>0.11</v>
      </c>
    </row>
    <row r="73" spans="1:11" ht="16.75" customHeight="1" x14ac:dyDescent="0.25">
      <c r="C73" s="15"/>
      <c r="D73" s="15"/>
      <c r="E73" s="15"/>
      <c r="F73" s="15"/>
      <c r="G73" s="15"/>
      <c r="H73" s="15"/>
      <c r="I73" s="15"/>
      <c r="J73" s="15"/>
      <c r="K73" s="15"/>
    </row>
    <row r="74" spans="1:11" ht="15" customHeight="1" x14ac:dyDescent="0.25">
      <c r="A74" s="3" t="s">
        <v>50</v>
      </c>
      <c r="C74" s="8">
        <v>104531</v>
      </c>
      <c r="D74" s="8">
        <v>105869</v>
      </c>
      <c r="E74" s="8">
        <v>106869</v>
      </c>
      <c r="F74" s="8">
        <v>108235</v>
      </c>
      <c r="G74" s="8">
        <v>109524</v>
      </c>
      <c r="H74" s="8">
        <v>111041</v>
      </c>
      <c r="I74" s="8">
        <v>111937</v>
      </c>
      <c r="J74" s="8">
        <v>112742</v>
      </c>
      <c r="K74" s="8">
        <v>113791</v>
      </c>
    </row>
    <row r="75" spans="1:11" ht="15" customHeight="1" x14ac:dyDescent="0.25">
      <c r="J75" s="35"/>
    </row>
    <row r="76" spans="1:11" ht="29.15" customHeight="1" x14ac:dyDescent="0.25">
      <c r="A76" s="3" t="s">
        <v>51</v>
      </c>
      <c r="C76" s="8">
        <v>113934</v>
      </c>
      <c r="D76" s="8">
        <v>113869</v>
      </c>
      <c r="E76" s="8">
        <v>114983</v>
      </c>
      <c r="F76" s="8">
        <v>116466</v>
      </c>
      <c r="G76" s="8">
        <v>117155</v>
      </c>
      <c r="H76" s="8">
        <v>118057</v>
      </c>
      <c r="I76" s="8">
        <v>117334</v>
      </c>
      <c r="J76" s="8">
        <v>117546</v>
      </c>
      <c r="K76" s="8">
        <v>119264</v>
      </c>
    </row>
    <row r="77" spans="1:11" ht="16.75" customHeight="1" x14ac:dyDescent="0.3">
      <c r="A77" s="36" t="s">
        <v>30</v>
      </c>
    </row>
    <row r="78" spans="1:11" ht="16.75" customHeight="1" x14ac:dyDescent="0.25">
      <c r="A78" s="39" t="s">
        <v>112</v>
      </c>
      <c r="B78" s="38"/>
      <c r="C78" s="38"/>
      <c r="D78" s="38"/>
      <c r="E78" s="38"/>
      <c r="F78" s="38"/>
      <c r="G78" s="38"/>
      <c r="H78" s="38"/>
      <c r="I78" s="38"/>
      <c r="J78" s="38"/>
      <c r="K78" s="38"/>
    </row>
    <row r="79" spans="1:11" ht="15.75" customHeight="1" x14ac:dyDescent="0.25">
      <c r="A79" s="39" t="s">
        <v>113</v>
      </c>
      <c r="B79" s="38"/>
      <c r="C79" s="38"/>
      <c r="D79" s="38"/>
      <c r="E79" s="38"/>
      <c r="F79" s="38"/>
      <c r="G79" s="38"/>
      <c r="H79" s="38"/>
      <c r="I79" s="38"/>
      <c r="J79" s="38"/>
      <c r="K79" s="38"/>
    </row>
    <row r="80" spans="1:11" ht="15.75" customHeight="1" x14ac:dyDescent="0.25">
      <c r="A80" s="39" t="s">
        <v>114</v>
      </c>
      <c r="B80" s="38"/>
      <c r="C80" s="38"/>
      <c r="D80" s="38"/>
      <c r="E80" s="38"/>
      <c r="F80" s="38"/>
      <c r="G80" s="38"/>
      <c r="H80" s="38"/>
      <c r="I80" s="38"/>
      <c r="J80" s="38"/>
      <c r="K80" s="38"/>
    </row>
    <row r="81" spans="1:11" ht="15.75" customHeight="1" x14ac:dyDescent="0.25">
      <c r="A81" s="39" t="s">
        <v>115</v>
      </c>
      <c r="B81" s="38"/>
      <c r="C81" s="38"/>
      <c r="D81" s="38"/>
      <c r="E81" s="38"/>
      <c r="F81" s="38"/>
      <c r="G81" s="38"/>
      <c r="H81" s="38"/>
      <c r="I81" s="38"/>
      <c r="J81" s="38"/>
      <c r="K81" s="38"/>
    </row>
    <row r="82" spans="1:11" ht="60" customHeight="1" x14ac:dyDescent="0.25">
      <c r="A82" s="39" t="s">
        <v>116</v>
      </c>
      <c r="B82" s="38"/>
      <c r="C82" s="38"/>
      <c r="D82" s="38"/>
      <c r="E82" s="38"/>
      <c r="F82" s="38"/>
      <c r="G82" s="38"/>
      <c r="H82" s="38"/>
      <c r="I82" s="38"/>
      <c r="J82" s="38"/>
      <c r="K82" s="38"/>
    </row>
    <row r="83" spans="1:11" ht="26.65" customHeight="1" x14ac:dyDescent="0.25">
      <c r="A83" s="39" t="s">
        <v>117</v>
      </c>
      <c r="B83" s="38"/>
      <c r="C83" s="38"/>
      <c r="D83" s="38"/>
      <c r="E83" s="38"/>
      <c r="F83" s="38"/>
      <c r="G83" s="38"/>
      <c r="H83" s="38"/>
      <c r="I83" s="38"/>
      <c r="J83" s="38"/>
      <c r="K83" s="38"/>
    </row>
    <row r="84" spans="1:11" ht="15.75" customHeight="1" x14ac:dyDescent="0.25">
      <c r="A84" s="39" t="s">
        <v>118</v>
      </c>
      <c r="B84" s="38"/>
      <c r="C84" s="38"/>
      <c r="D84" s="38"/>
      <c r="E84" s="38"/>
      <c r="F84" s="38"/>
      <c r="G84" s="38"/>
      <c r="H84" s="38"/>
      <c r="I84" s="38"/>
      <c r="J84" s="38"/>
      <c r="K84" s="38"/>
    </row>
    <row r="85" spans="1:11" ht="16.75" customHeight="1" x14ac:dyDescent="0.25"/>
    <row r="86" spans="1:11" ht="16.75" customHeight="1" x14ac:dyDescent="0.25"/>
    <row r="87" spans="1:11" ht="16.75" customHeight="1" x14ac:dyDescent="0.25"/>
    <row r="88" spans="1:11" ht="16.75" customHeight="1" x14ac:dyDescent="0.25"/>
    <row r="89" spans="1:11" ht="16.75" customHeight="1" x14ac:dyDescent="0.25"/>
    <row r="90" spans="1:11" ht="16.75" customHeight="1" x14ac:dyDescent="0.25"/>
    <row r="91" spans="1:11" ht="16.75" customHeight="1" x14ac:dyDescent="0.25"/>
    <row r="92" spans="1:11" ht="16.75" customHeight="1" x14ac:dyDescent="0.25"/>
    <row r="93" spans="1:11" ht="16.75" customHeight="1" x14ac:dyDescent="0.25"/>
    <row r="94" spans="1:11" ht="16.75" customHeight="1" x14ac:dyDescent="0.25"/>
    <row r="95" spans="1:11" ht="16.75" customHeight="1" x14ac:dyDescent="0.25"/>
    <row r="96" spans="1:11" ht="16.75" customHeight="1" x14ac:dyDescent="0.25"/>
    <row r="97" ht="16.75" customHeight="1" x14ac:dyDescent="0.25"/>
    <row r="98" ht="16.75" customHeight="1" x14ac:dyDescent="0.25"/>
    <row r="99" ht="16.75" customHeight="1" x14ac:dyDescent="0.25"/>
    <row r="100" ht="16.75" customHeight="1" x14ac:dyDescent="0.25"/>
    <row r="101" ht="16.75" customHeight="1" x14ac:dyDescent="0.25"/>
    <row r="102" ht="16.75" customHeight="1" x14ac:dyDescent="0.25"/>
    <row r="103" ht="16.75" customHeight="1" x14ac:dyDescent="0.25"/>
    <row r="104" ht="16.75" customHeight="1" x14ac:dyDescent="0.25"/>
    <row r="105" ht="16.75" customHeight="1" x14ac:dyDescent="0.25"/>
    <row r="106" ht="16.75" customHeight="1" x14ac:dyDescent="0.25"/>
    <row r="107" ht="16.75" customHeight="1" x14ac:dyDescent="0.25"/>
    <row r="108" ht="16.75" customHeight="1" x14ac:dyDescent="0.25"/>
    <row r="109" ht="16.75" customHeight="1" x14ac:dyDescent="0.25"/>
    <row r="110" ht="16.75" customHeight="1" x14ac:dyDescent="0.25"/>
    <row r="111" ht="16.75" customHeight="1" x14ac:dyDescent="0.25"/>
    <row r="112" ht="16.75" customHeight="1" x14ac:dyDescent="0.25"/>
    <row r="113" ht="16.75" customHeight="1" x14ac:dyDescent="0.25"/>
    <row r="114" ht="16.75" customHeight="1" x14ac:dyDescent="0.25"/>
    <row r="115" ht="16.75" customHeight="1" x14ac:dyDescent="0.25"/>
    <row r="116" ht="16.75" customHeight="1" x14ac:dyDescent="0.25"/>
    <row r="117" ht="16.75" customHeight="1" x14ac:dyDescent="0.25"/>
    <row r="118" ht="16.75" customHeight="1" x14ac:dyDescent="0.25"/>
    <row r="119" ht="16.75" customHeight="1" x14ac:dyDescent="0.25"/>
    <row r="120" ht="16.75" customHeight="1" x14ac:dyDescent="0.25"/>
    <row r="121" ht="16.75" customHeight="1" x14ac:dyDescent="0.25"/>
    <row r="122" ht="16.75" customHeight="1" x14ac:dyDescent="0.25"/>
    <row r="123" ht="16.75" customHeight="1" x14ac:dyDescent="0.25"/>
  </sheetData>
  <mergeCells count="10">
    <mergeCell ref="A2:K2"/>
    <mergeCell ref="A1:K1"/>
    <mergeCell ref="A80:K80"/>
    <mergeCell ref="A79:K79"/>
    <mergeCell ref="A78:K78"/>
    <mergeCell ref="A84:K84"/>
    <mergeCell ref="A83:K83"/>
    <mergeCell ref="A82:K82"/>
    <mergeCell ref="A81:K81"/>
    <mergeCell ref="A3:K3"/>
  </mergeCells>
  <pageMargins left="0.75" right="0.75" top="1" bottom="1" header="0.5" footer="0.5"/>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J100"/>
  <sheetViews>
    <sheetView showRuler="0" workbookViewId="0"/>
  </sheetViews>
  <sheetFormatPr defaultColWidth="13.7265625" defaultRowHeight="12.5" x14ac:dyDescent="0.25"/>
  <cols>
    <col min="1" max="26" width="20.1796875" customWidth="1"/>
  </cols>
  <sheetData>
    <row r="1" spans="1:10" ht="24.25" customHeight="1" x14ac:dyDescent="0.25">
      <c r="A1" s="42" t="s">
        <v>119</v>
      </c>
      <c r="B1" s="38"/>
      <c r="C1" s="38"/>
      <c r="D1" s="38"/>
      <c r="E1" s="38"/>
      <c r="F1" s="38"/>
      <c r="G1" s="38"/>
      <c r="H1" s="38"/>
      <c r="I1" s="38"/>
      <c r="J1" s="38"/>
    </row>
    <row r="2" spans="1:10" ht="24.25" customHeight="1" x14ac:dyDescent="0.25">
      <c r="A2" s="38"/>
      <c r="B2" s="38"/>
      <c r="C2" s="38"/>
      <c r="D2" s="38"/>
      <c r="E2" s="38"/>
      <c r="F2" s="38"/>
      <c r="G2" s="38"/>
      <c r="H2" s="38"/>
      <c r="I2" s="38"/>
      <c r="J2" s="38"/>
    </row>
    <row r="3" spans="1:10" ht="24.25" customHeight="1" x14ac:dyDescent="0.25">
      <c r="A3" s="38"/>
      <c r="B3" s="38"/>
      <c r="C3" s="38"/>
      <c r="D3" s="38"/>
      <c r="E3" s="38"/>
      <c r="F3" s="38"/>
      <c r="G3" s="38"/>
      <c r="H3" s="38"/>
      <c r="I3" s="38"/>
      <c r="J3" s="38"/>
    </row>
    <row r="4" spans="1:10" ht="24.25" customHeight="1" x14ac:dyDescent="0.25">
      <c r="A4" s="38"/>
      <c r="B4" s="38"/>
      <c r="C4" s="38"/>
      <c r="D4" s="38"/>
      <c r="E4" s="38"/>
      <c r="F4" s="38"/>
      <c r="G4" s="38"/>
      <c r="H4" s="38"/>
      <c r="I4" s="38"/>
      <c r="J4" s="38"/>
    </row>
    <row r="5" spans="1:10" ht="24.25" customHeight="1" x14ac:dyDescent="0.25">
      <c r="A5" s="38"/>
      <c r="B5" s="38"/>
      <c r="C5" s="38"/>
      <c r="D5" s="38"/>
      <c r="E5" s="38"/>
      <c r="F5" s="38"/>
      <c r="G5" s="38"/>
      <c r="H5" s="38"/>
      <c r="I5" s="38"/>
      <c r="J5" s="38"/>
    </row>
    <row r="6" spans="1:10" ht="24.25" customHeight="1" x14ac:dyDescent="0.25">
      <c r="A6" s="38"/>
      <c r="B6" s="38"/>
      <c r="C6" s="38"/>
      <c r="D6" s="38"/>
      <c r="E6" s="38"/>
      <c r="F6" s="38"/>
      <c r="G6" s="38"/>
      <c r="H6" s="38"/>
      <c r="I6" s="38"/>
      <c r="J6" s="38"/>
    </row>
    <row r="7" spans="1:10" ht="24.25" customHeight="1" x14ac:dyDescent="0.25">
      <c r="A7" s="38"/>
      <c r="B7" s="38"/>
      <c r="C7" s="38"/>
      <c r="D7" s="38"/>
      <c r="E7" s="38"/>
      <c r="F7" s="38"/>
      <c r="G7" s="38"/>
      <c r="H7" s="38"/>
      <c r="I7" s="38"/>
      <c r="J7" s="38"/>
    </row>
    <row r="8" spans="1:10" ht="24.25" customHeight="1" x14ac:dyDescent="0.25">
      <c r="A8" s="38"/>
      <c r="B8" s="38"/>
      <c r="C8" s="38"/>
      <c r="D8" s="38"/>
      <c r="E8" s="38"/>
      <c r="F8" s="38"/>
      <c r="G8" s="38"/>
      <c r="H8" s="38"/>
      <c r="I8" s="38"/>
      <c r="J8" s="38"/>
    </row>
    <row r="9" spans="1:10" ht="24.25" customHeight="1" x14ac:dyDescent="0.25">
      <c r="A9" s="38"/>
      <c r="B9" s="38"/>
      <c r="C9" s="38"/>
      <c r="D9" s="38"/>
      <c r="E9" s="38"/>
      <c r="F9" s="38"/>
      <c r="G9" s="38"/>
      <c r="H9" s="38"/>
      <c r="I9" s="38"/>
      <c r="J9" s="38"/>
    </row>
    <row r="10" spans="1:10" ht="24.25" customHeight="1" x14ac:dyDescent="0.25">
      <c r="A10" s="38"/>
      <c r="B10" s="38"/>
      <c r="C10" s="38"/>
      <c r="D10" s="38"/>
      <c r="E10" s="38"/>
      <c r="F10" s="38"/>
      <c r="G10" s="38"/>
      <c r="H10" s="38"/>
      <c r="I10" s="38"/>
      <c r="J10" s="38"/>
    </row>
    <row r="11" spans="1:10" ht="24.25" customHeight="1" x14ac:dyDescent="0.25">
      <c r="A11" s="38"/>
      <c r="B11" s="38"/>
      <c r="C11" s="38"/>
      <c r="D11" s="38"/>
      <c r="E11" s="38"/>
      <c r="F11" s="38"/>
      <c r="G11" s="38"/>
      <c r="H11" s="38"/>
      <c r="I11" s="38"/>
      <c r="J11" s="38"/>
    </row>
    <row r="12" spans="1:10" ht="24.25" customHeight="1" x14ac:dyDescent="0.25">
      <c r="A12" s="38"/>
      <c r="B12" s="38"/>
      <c r="C12" s="38"/>
      <c r="D12" s="38"/>
      <c r="E12" s="38"/>
      <c r="F12" s="38"/>
      <c r="G12" s="38"/>
      <c r="H12" s="38"/>
      <c r="I12" s="38"/>
      <c r="J12" s="38"/>
    </row>
    <row r="13" spans="1:10" ht="24.25" customHeight="1" x14ac:dyDescent="0.25">
      <c r="A13" s="38"/>
      <c r="B13" s="38"/>
      <c r="C13" s="38"/>
      <c r="D13" s="38"/>
      <c r="E13" s="38"/>
      <c r="F13" s="38"/>
      <c r="G13" s="38"/>
      <c r="H13" s="38"/>
      <c r="I13" s="38"/>
      <c r="J13" s="38"/>
    </row>
    <row r="14" spans="1:10" ht="24.25" customHeight="1" x14ac:dyDescent="0.25">
      <c r="A14" s="38"/>
      <c r="B14" s="38"/>
      <c r="C14" s="38"/>
      <c r="D14" s="38"/>
      <c r="E14" s="38"/>
      <c r="F14" s="38"/>
      <c r="G14" s="38"/>
      <c r="H14" s="38"/>
      <c r="I14" s="38"/>
      <c r="J14" s="38"/>
    </row>
    <row r="15" spans="1:10" ht="24.25" customHeight="1" x14ac:dyDescent="0.25">
      <c r="A15" s="38"/>
      <c r="B15" s="38"/>
      <c r="C15" s="38"/>
      <c r="D15" s="38"/>
      <c r="E15" s="38"/>
      <c r="F15" s="38"/>
      <c r="G15" s="38"/>
      <c r="H15" s="38"/>
      <c r="I15" s="38"/>
      <c r="J15" s="38"/>
    </row>
    <row r="16" spans="1:10" ht="24.25" customHeight="1" x14ac:dyDescent="0.25">
      <c r="A16" s="38"/>
      <c r="B16" s="38"/>
      <c r="C16" s="38"/>
      <c r="D16" s="38"/>
      <c r="E16" s="38"/>
      <c r="F16" s="38"/>
      <c r="G16" s="38"/>
      <c r="H16" s="38"/>
      <c r="I16" s="38"/>
      <c r="J16" s="38"/>
    </row>
    <row r="17" spans="1:10" ht="24.25" customHeight="1" x14ac:dyDescent="0.25">
      <c r="A17" s="38"/>
      <c r="B17" s="38"/>
      <c r="C17" s="38"/>
      <c r="D17" s="38"/>
      <c r="E17" s="38"/>
      <c r="F17" s="38"/>
      <c r="G17" s="38"/>
      <c r="H17" s="38"/>
      <c r="I17" s="38"/>
      <c r="J17" s="38"/>
    </row>
    <row r="18" spans="1:10" ht="24.25" customHeight="1" x14ac:dyDescent="0.25">
      <c r="A18" s="38"/>
      <c r="B18" s="38"/>
      <c r="C18" s="38"/>
      <c r="D18" s="38"/>
      <c r="E18" s="38"/>
      <c r="F18" s="38"/>
      <c r="G18" s="38"/>
      <c r="H18" s="38"/>
      <c r="I18" s="38"/>
      <c r="J18" s="38"/>
    </row>
    <row r="19" spans="1:10" ht="24.25" customHeight="1" x14ac:dyDescent="0.25">
      <c r="A19" s="38"/>
      <c r="B19" s="38"/>
      <c r="C19" s="38"/>
      <c r="D19" s="38"/>
      <c r="E19" s="38"/>
      <c r="F19" s="38"/>
      <c r="G19" s="38"/>
      <c r="H19" s="38"/>
      <c r="I19" s="38"/>
      <c r="J19" s="38"/>
    </row>
    <row r="20" spans="1:10" ht="24.25" customHeight="1" x14ac:dyDescent="0.25">
      <c r="A20" s="38"/>
      <c r="B20" s="38"/>
      <c r="C20" s="38"/>
      <c r="D20" s="38"/>
      <c r="E20" s="38"/>
      <c r="F20" s="38"/>
      <c r="G20" s="38"/>
      <c r="H20" s="38"/>
      <c r="I20" s="38"/>
      <c r="J20" s="38"/>
    </row>
    <row r="21" spans="1:10" ht="24.25" customHeight="1" x14ac:dyDescent="0.25">
      <c r="A21" s="38"/>
      <c r="B21" s="38"/>
      <c r="C21" s="38"/>
      <c r="D21" s="38"/>
      <c r="E21" s="38"/>
      <c r="F21" s="38"/>
      <c r="G21" s="38"/>
      <c r="H21" s="38"/>
      <c r="I21" s="38"/>
      <c r="J21" s="38"/>
    </row>
    <row r="22" spans="1:10" ht="24.25" customHeight="1" x14ac:dyDescent="0.25">
      <c r="A22" s="38"/>
      <c r="B22" s="38"/>
      <c r="C22" s="38"/>
      <c r="D22" s="38"/>
      <c r="E22" s="38"/>
      <c r="F22" s="38"/>
      <c r="G22" s="38"/>
      <c r="H22" s="38"/>
      <c r="I22" s="38"/>
      <c r="J22" s="38"/>
    </row>
    <row r="23" spans="1:10" ht="24.25" customHeight="1" x14ac:dyDescent="0.25">
      <c r="A23" s="38"/>
      <c r="B23" s="38"/>
      <c r="C23" s="38"/>
      <c r="D23" s="38"/>
      <c r="E23" s="38"/>
      <c r="F23" s="38"/>
      <c r="G23" s="38"/>
      <c r="H23" s="38"/>
      <c r="I23" s="38"/>
      <c r="J23" s="38"/>
    </row>
    <row r="24" spans="1:10" ht="24.25" customHeight="1" x14ac:dyDescent="0.25">
      <c r="A24" s="38"/>
      <c r="B24" s="38"/>
      <c r="C24" s="38"/>
      <c r="D24" s="38"/>
      <c r="E24" s="38"/>
      <c r="F24" s="38"/>
      <c r="G24" s="38"/>
      <c r="H24" s="38"/>
      <c r="I24" s="38"/>
      <c r="J24" s="38"/>
    </row>
    <row r="25" spans="1:10" ht="24.25" customHeight="1" x14ac:dyDescent="0.25">
      <c r="A25" s="38"/>
      <c r="B25" s="38"/>
      <c r="C25" s="38"/>
      <c r="D25" s="38"/>
      <c r="E25" s="38"/>
      <c r="F25" s="38"/>
      <c r="G25" s="38"/>
      <c r="H25" s="38"/>
      <c r="I25" s="38"/>
      <c r="J25" s="38"/>
    </row>
    <row r="26" spans="1:10" ht="24.25" customHeight="1" x14ac:dyDescent="0.25">
      <c r="A26" s="38"/>
      <c r="B26" s="38"/>
      <c r="C26" s="38"/>
      <c r="D26" s="38"/>
      <c r="E26" s="38"/>
      <c r="F26" s="38"/>
      <c r="G26" s="38"/>
      <c r="H26" s="38"/>
      <c r="I26" s="38"/>
      <c r="J26" s="38"/>
    </row>
    <row r="27" spans="1:10" ht="24.25" customHeight="1" x14ac:dyDescent="0.25">
      <c r="A27" s="38"/>
      <c r="B27" s="38"/>
      <c r="C27" s="38"/>
      <c r="D27" s="38"/>
      <c r="E27" s="38"/>
      <c r="F27" s="38"/>
      <c r="G27" s="38"/>
      <c r="H27" s="38"/>
      <c r="I27" s="38"/>
      <c r="J27" s="38"/>
    </row>
    <row r="28" spans="1:10" ht="16.75" customHeight="1" x14ac:dyDescent="0.25"/>
    <row r="29" spans="1:10" ht="16.75" customHeight="1" x14ac:dyDescent="0.25"/>
    <row r="30" spans="1:10" ht="16.75" customHeight="1" x14ac:dyDescent="0.25"/>
    <row r="31" spans="1:10" ht="16.75" customHeight="1" x14ac:dyDescent="0.25"/>
    <row r="32" spans="1:10" ht="16.75" customHeight="1" x14ac:dyDescent="0.25"/>
    <row r="33" ht="16.75" customHeight="1" x14ac:dyDescent="0.25"/>
    <row r="34" ht="16.75" customHeight="1" x14ac:dyDescent="0.25"/>
    <row r="35" ht="16.75" customHeight="1" x14ac:dyDescent="0.25"/>
    <row r="36" ht="16.75" customHeight="1" x14ac:dyDescent="0.25"/>
    <row r="37" ht="16.75" customHeight="1" x14ac:dyDescent="0.25"/>
    <row r="38" ht="16.75" customHeight="1" x14ac:dyDescent="0.25"/>
    <row r="39" ht="16.75" customHeight="1" x14ac:dyDescent="0.25"/>
    <row r="40" ht="16.75" customHeight="1" x14ac:dyDescent="0.25"/>
    <row r="41" ht="16.75" customHeight="1" x14ac:dyDescent="0.25"/>
    <row r="42" ht="16.75" customHeight="1" x14ac:dyDescent="0.25"/>
    <row r="43" ht="16.75" customHeight="1" x14ac:dyDescent="0.25"/>
    <row r="44" ht="16.75" customHeight="1" x14ac:dyDescent="0.25"/>
    <row r="45" ht="16.75" customHeight="1" x14ac:dyDescent="0.25"/>
    <row r="46" ht="16.75" customHeight="1" x14ac:dyDescent="0.25"/>
    <row r="47" ht="16.75" customHeight="1" x14ac:dyDescent="0.25"/>
    <row r="48" ht="16.75" customHeight="1" x14ac:dyDescent="0.25"/>
    <row r="49" ht="16.75" customHeight="1" x14ac:dyDescent="0.25"/>
    <row r="50" ht="16.75" customHeight="1" x14ac:dyDescent="0.25"/>
    <row r="51" ht="16.75" customHeight="1" x14ac:dyDescent="0.25"/>
    <row r="52" ht="16.75" customHeight="1" x14ac:dyDescent="0.25"/>
    <row r="53" ht="16.75" customHeight="1" x14ac:dyDescent="0.25"/>
    <row r="54" ht="16.75" customHeight="1" x14ac:dyDescent="0.25"/>
    <row r="55" ht="16.75" customHeight="1" x14ac:dyDescent="0.25"/>
    <row r="56" ht="16.75" customHeight="1" x14ac:dyDescent="0.25"/>
    <row r="57" ht="16.75" customHeight="1" x14ac:dyDescent="0.25"/>
    <row r="58" ht="16.75" customHeight="1" x14ac:dyDescent="0.25"/>
    <row r="59" ht="16.75" customHeight="1" x14ac:dyDescent="0.25"/>
    <row r="60" ht="16.75" customHeight="1" x14ac:dyDescent="0.25"/>
    <row r="61" ht="16.75" customHeight="1" x14ac:dyDescent="0.25"/>
    <row r="62" ht="16.75" customHeight="1" x14ac:dyDescent="0.25"/>
    <row r="63" ht="16.75" customHeight="1" x14ac:dyDescent="0.25"/>
    <row r="64" ht="16.75" customHeight="1" x14ac:dyDescent="0.25"/>
    <row r="65" ht="16.75" customHeight="1" x14ac:dyDescent="0.25"/>
    <row r="66" ht="16.75" customHeight="1" x14ac:dyDescent="0.25"/>
    <row r="67" ht="16.75" customHeight="1" x14ac:dyDescent="0.25"/>
    <row r="68" ht="16.75" customHeight="1" x14ac:dyDescent="0.25"/>
    <row r="69" ht="16.75" customHeight="1" x14ac:dyDescent="0.25"/>
    <row r="70" ht="16.75" customHeight="1" x14ac:dyDescent="0.25"/>
    <row r="71" ht="16.75" customHeight="1" x14ac:dyDescent="0.25"/>
    <row r="72" ht="16.75" customHeight="1" x14ac:dyDescent="0.25"/>
    <row r="73" ht="16.75" customHeight="1" x14ac:dyDescent="0.25"/>
    <row r="74" ht="16.75" customHeight="1" x14ac:dyDescent="0.25"/>
    <row r="75" ht="16.75" customHeight="1" x14ac:dyDescent="0.25"/>
    <row r="76" ht="16.75" customHeight="1" x14ac:dyDescent="0.25"/>
    <row r="77" ht="16.75" customHeight="1" x14ac:dyDescent="0.25"/>
    <row r="78" ht="16.75" customHeight="1" x14ac:dyDescent="0.25"/>
    <row r="79" ht="16.75" customHeight="1" x14ac:dyDescent="0.25"/>
    <row r="80" ht="16.75" customHeight="1" x14ac:dyDescent="0.25"/>
    <row r="81" ht="16.75" customHeight="1" x14ac:dyDescent="0.25"/>
    <row r="82" ht="16.75" customHeight="1" x14ac:dyDescent="0.25"/>
    <row r="83" ht="16.75" customHeight="1" x14ac:dyDescent="0.25"/>
    <row r="84" ht="16.75" customHeight="1" x14ac:dyDescent="0.25"/>
    <row r="85" ht="16.75" customHeight="1" x14ac:dyDescent="0.25"/>
    <row r="86" ht="16.75" customHeight="1" x14ac:dyDescent="0.25"/>
    <row r="87" ht="16.75" customHeight="1" x14ac:dyDescent="0.25"/>
    <row r="88" ht="16.75" customHeight="1" x14ac:dyDescent="0.25"/>
    <row r="89" ht="16.75" customHeight="1" x14ac:dyDescent="0.25"/>
    <row r="90" ht="16.75" customHeight="1" x14ac:dyDescent="0.25"/>
    <row r="91" ht="16.75" customHeight="1" x14ac:dyDescent="0.25"/>
    <row r="92" ht="16.75" customHeight="1" x14ac:dyDescent="0.25"/>
    <row r="93" ht="16.75" customHeight="1" x14ac:dyDescent="0.25"/>
    <row r="94" ht="16.75" customHeight="1" x14ac:dyDescent="0.25"/>
    <row r="95" ht="16.75" customHeight="1" x14ac:dyDescent="0.25"/>
    <row r="96" ht="16.75" customHeight="1" x14ac:dyDescent="0.25"/>
    <row r="97" ht="16.75" customHeight="1" x14ac:dyDescent="0.25"/>
    <row r="98" ht="16.75" customHeight="1" x14ac:dyDescent="0.25"/>
    <row r="99" ht="16.75" customHeight="1" x14ac:dyDescent="0.25"/>
    <row r="100" ht="16.75" customHeight="1" x14ac:dyDescent="0.25"/>
  </sheetData>
  <mergeCells count="1">
    <mergeCell ref="A1:J27"/>
  </mergeCells>
  <pageMargins left="0.75" right="0.75" top="1" bottom="1" header="0.5" footer="0.5"/>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Statement of Operations</vt:lpstr>
      <vt:lpstr>Non-GAAP Statement of Ops</vt:lpstr>
      <vt:lpstr>Metrics</vt:lpstr>
      <vt:lpstr>Non-GAAP Recs</vt:lpstr>
      <vt:lpstr>End Notes</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Erin Karney</cp:lastModifiedBy>
  <cp:revision>2</cp:revision>
  <dcterms:created xsi:type="dcterms:W3CDTF">2023-04-20T18:54:28Z</dcterms:created>
  <dcterms:modified xsi:type="dcterms:W3CDTF">2023-04-24T19:01: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65829BF-C289-4608-A367-04A9C17D53DE}</vt:lpwstr>
  </property>
</Properties>
</file>